 s="156"/>
      <c r="GIS557" s="156"/>
      <c r="GIT557" s="156"/>
      <c r="GIU557" s="156"/>
      <c r="GIV557" s="156"/>
      <c r="GIW557" s="156"/>
      <c r="GIX557" s="156"/>
      <c r="GIY557" s="156"/>
      <c r="GIZ557" s="156"/>
      <c r="GJA557" s="156"/>
      <c r="GJB557" s="156"/>
      <c r="GJC557" s="156"/>
      <c r="GJD557" s="156"/>
      <c r="GJE557" s="156"/>
      <c r="GJF557" s="156"/>
      <c r="GJG557" s="156"/>
      <c r="GJH557" s="156"/>
      <c r="GJI557" s="156"/>
      <c r="GJJ557" s="156"/>
      <c r="GJK557" s="156"/>
      <c r="GJL557" s="156"/>
      <c r="GJM557" s="156"/>
      <c r="GJN557" s="156"/>
      <c r="GJO557" s="156"/>
      <c r="GJP557" s="156"/>
      <c r="GJQ557" s="156"/>
      <c r="GJR557" s="156"/>
      <c r="GJS557" s="156"/>
      <c r="GJT557" s="156"/>
      <c r="GJU557" s="156"/>
      <c r="GJV557" s="156"/>
      <c r="GJW557" s="156"/>
      <c r="GJX557" s="156"/>
      <c r="GJY557" s="156"/>
      <c r="GJZ557" s="156"/>
      <c r="GKA557" s="156"/>
      <c r="GKB557" s="156"/>
      <c r="GKC557" s="156"/>
      <c r="GKD557" s="156"/>
      <c r="GKE557" s="156"/>
      <c r="GKF557" s="156"/>
      <c r="GKG557" s="156"/>
      <c r="GKH557" s="156"/>
      <c r="GKI557" s="156"/>
      <c r="GKJ557" s="156"/>
      <c r="GKK557" s="156"/>
      <c r="GKL557" s="156"/>
      <c r="GKM557" s="156"/>
      <c r="GKN557" s="156"/>
      <c r="GKO557" s="156"/>
      <c r="GKP557" s="156"/>
      <c r="GKQ557" s="156"/>
      <c r="GKR557" s="156"/>
      <c r="GKS557" s="156"/>
      <c r="GKT557" s="156"/>
      <c r="GKU557" s="156"/>
      <c r="GKV557" s="156"/>
      <c r="GKW557" s="156"/>
      <c r="GKX557" s="156"/>
      <c r="GKY557" s="156"/>
      <c r="GKZ557" s="156"/>
      <c r="GLA557" s="156"/>
      <c r="GLB557" s="156"/>
      <c r="GLC557" s="156"/>
      <c r="GLD557" s="156"/>
      <c r="GLE557" s="156"/>
      <c r="GLF557" s="156"/>
      <c r="GLG557" s="156"/>
      <c r="GLH557" s="156"/>
      <c r="GLI557" s="156"/>
      <c r="GLJ557" s="156"/>
      <c r="GLK557" s="156"/>
      <c r="GLL557" s="156"/>
      <c r="GLM557" s="156"/>
      <c r="GLN557" s="156"/>
      <c r="GLO557" s="156"/>
      <c r="GLP557" s="156"/>
      <c r="GLQ557" s="156"/>
      <c r="GLR557" s="156"/>
      <c r="GLS557" s="156"/>
      <c r="GLT557" s="156"/>
      <c r="GLU557" s="156"/>
      <c r="GLV557" s="156"/>
      <c r="GLW557" s="156"/>
      <c r="GLX557" s="156"/>
      <c r="GLY557" s="156"/>
      <c r="GLZ557" s="156"/>
      <c r="GMA557" s="156"/>
      <c r="GMB557" s="156"/>
      <c r="GMC557" s="156"/>
      <c r="GMD557" s="156"/>
      <c r="GME557" s="156"/>
      <c r="GMF557" s="156"/>
      <c r="GMG557" s="156"/>
      <c r="GMH557" s="156"/>
      <c r="GMI557" s="156"/>
      <c r="GMJ557" s="156"/>
      <c r="GMK557" s="156"/>
      <c r="GML557" s="156"/>
      <c r="GMM557" s="156"/>
      <c r="GMN557" s="156"/>
      <c r="GMO557" s="156"/>
      <c r="GMP557" s="156"/>
      <c r="GMQ557" s="156"/>
      <c r="GMR557" s="156"/>
      <c r="GMS557" s="156"/>
      <c r="GMT557" s="156"/>
      <c r="GMU557" s="156"/>
      <c r="GMV557" s="156"/>
      <c r="GMW557" s="156"/>
      <c r="GMX557" s="156"/>
      <c r="GMY557" s="156"/>
      <c r="GMZ557" s="156"/>
      <c r="GNA557" s="156"/>
      <c r="GNB557" s="156"/>
      <c r="GNC557" s="156"/>
      <c r="GND557" s="156"/>
      <c r="GNE557" s="156"/>
      <c r="GNF557" s="156"/>
      <c r="GNG557" s="156"/>
      <c r="GNH557" s="156"/>
      <c r="GNI557" s="156"/>
      <c r="GNJ557" s="156"/>
      <c r="GNK557" s="156"/>
      <c r="GNL557" s="156"/>
      <c r="GNM557" s="156"/>
      <c r="GNN557" s="156"/>
      <c r="GNO557" s="156"/>
      <c r="GNP557" s="156"/>
      <c r="GNQ557" s="156"/>
      <c r="GNR557" s="156"/>
      <c r="GNS557" s="156"/>
      <c r="GNT557" s="156"/>
      <c r="GNU557" s="156"/>
      <c r="GNV557" s="156"/>
      <c r="GNW557" s="156"/>
      <c r="GNX557" s="156"/>
      <c r="GNY557" s="156"/>
      <c r="GNZ557" s="156"/>
      <c r="GOA557" s="156"/>
      <c r="GOB557" s="156"/>
      <c r="GOC557" s="156"/>
      <c r="GOD557" s="156"/>
      <c r="GOE557" s="156"/>
      <c r="GOF557" s="156"/>
      <c r="GOG557" s="156"/>
      <c r="GOH557" s="156"/>
      <c r="GOI557" s="156"/>
      <c r="GOJ557" s="156"/>
      <c r="GOK557" s="156"/>
      <c r="GOL557" s="156"/>
      <c r="GOM557" s="156"/>
      <c r="GON557" s="156"/>
      <c r="GOO557" s="156"/>
      <c r="GOP557" s="156"/>
      <c r="GOQ557" s="156"/>
      <c r="GOR557" s="156"/>
      <c r="GOS557" s="156"/>
      <c r="GOT557" s="156"/>
      <c r="GOU557" s="156"/>
      <c r="GOV557" s="156"/>
      <c r="GOW557" s="156"/>
      <c r="GOX557" s="156"/>
      <c r="GOY557" s="156"/>
      <c r="GOZ557" s="156"/>
      <c r="GPA557" s="156"/>
      <c r="GPB557" s="156"/>
      <c r="GPC557" s="156"/>
      <c r="GPD557" s="156"/>
      <c r="GPE557" s="156"/>
      <c r="GPF557" s="156"/>
      <c r="GPG557" s="156"/>
      <c r="GPH557" s="156"/>
      <c r="GPI557" s="156"/>
      <c r="GPJ557" s="156"/>
      <c r="GPK557" s="156"/>
      <c r="GPL557" s="156"/>
      <c r="GPM557" s="156"/>
      <c r="GPN557" s="156"/>
      <c r="GPO557" s="156"/>
      <c r="GPP557" s="156"/>
      <c r="GPQ557" s="156"/>
      <c r="GPR557" s="156"/>
      <c r="GPS557" s="156"/>
      <c r="GPT557" s="156"/>
      <c r="GPU557" s="156"/>
      <c r="GPV557" s="156"/>
      <c r="GPW557" s="156"/>
      <c r="GPX557" s="156"/>
      <c r="GPY557" s="156"/>
      <c r="GPZ557" s="156"/>
      <c r="GQA557" s="156"/>
      <c r="GQB557" s="156"/>
      <c r="GQC557" s="156"/>
      <c r="GQD557" s="156"/>
      <c r="GQE557" s="156"/>
      <c r="GQF557" s="156"/>
      <c r="GQG557" s="156"/>
      <c r="GQH557" s="156"/>
      <c r="GQI557" s="156"/>
      <c r="GQJ557" s="156"/>
      <c r="GQK557" s="156"/>
      <c r="GQL557" s="156"/>
      <c r="GQM557" s="156"/>
      <c r="GQN557" s="156"/>
      <c r="GQO557" s="156"/>
      <c r="GQP557" s="156"/>
      <c r="GQQ557" s="156"/>
      <c r="GQR557" s="156"/>
      <c r="GQS557" s="156"/>
      <c r="GQT557" s="156"/>
      <c r="GQU557" s="156"/>
      <c r="GQV557" s="156"/>
      <c r="GQW557" s="156"/>
      <c r="GQX557" s="156"/>
      <c r="GQY557" s="156"/>
      <c r="GQZ557" s="156"/>
      <c r="GRA557" s="156"/>
      <c r="GRB557" s="156"/>
      <c r="GRC557" s="156"/>
      <c r="GRD557" s="156"/>
      <c r="GRE557" s="156"/>
      <c r="GRF557" s="156"/>
      <c r="GRG557" s="156"/>
      <c r="GRH557" s="156"/>
      <c r="GRI557" s="156"/>
      <c r="GRJ557" s="156"/>
      <c r="GRK557" s="156"/>
      <c r="GRL557" s="156"/>
      <c r="GRM557" s="156"/>
      <c r="GRN557" s="156"/>
      <c r="GRO557" s="156"/>
      <c r="GRP557" s="156"/>
      <c r="GRQ557" s="156"/>
      <c r="GRR557" s="156"/>
      <c r="GRS557" s="156"/>
      <c r="GRT557" s="156"/>
      <c r="GRU557" s="156"/>
      <c r="GRV557" s="156"/>
      <c r="GRW557" s="156"/>
      <c r="GRX557" s="156"/>
      <c r="GRY557" s="156"/>
      <c r="GRZ557" s="156"/>
      <c r="GSA557" s="156"/>
      <c r="GSB557" s="156"/>
      <c r="GSC557" s="156"/>
      <c r="GSD557" s="156"/>
      <c r="GSE557" s="156"/>
      <c r="GSF557" s="156"/>
      <c r="GSG557" s="156"/>
      <c r="GSH557" s="156"/>
      <c r="GSI557" s="156"/>
      <c r="GSJ557" s="156"/>
      <c r="GSK557" s="156"/>
      <c r="GSL557" s="156"/>
      <c r="GSM557" s="156"/>
      <c r="GSN557" s="156"/>
      <c r="GSO557" s="156"/>
      <c r="GSP557" s="156"/>
      <c r="GSQ557" s="156"/>
      <c r="GSR557" s="156"/>
      <c r="GSS557" s="156"/>
      <c r="GST557" s="156"/>
      <c r="GSU557" s="156"/>
      <c r="GSV557" s="156"/>
      <c r="GSW557" s="156"/>
      <c r="GSX557" s="156"/>
      <c r="GSY557" s="156"/>
      <c r="GSZ557" s="156"/>
      <c r="GTA557" s="156"/>
      <c r="GTB557" s="156"/>
      <c r="GTC557" s="156"/>
      <c r="GTD557" s="156"/>
      <c r="GTE557" s="156"/>
      <c r="GTF557" s="156"/>
      <c r="GTG557" s="156"/>
      <c r="GTH557" s="156"/>
      <c r="GTI557" s="156"/>
      <c r="GTJ557" s="156"/>
      <c r="GTK557" s="156"/>
      <c r="GTL557" s="156"/>
      <c r="GTM557" s="156"/>
      <c r="GTN557" s="156"/>
      <c r="GTO557" s="156"/>
      <c r="GTP557" s="156"/>
      <c r="GTQ557" s="156"/>
      <c r="GTR557" s="156"/>
      <c r="GTS557" s="156"/>
      <c r="GTT557" s="156"/>
      <c r="GTU557" s="156"/>
      <c r="GTV557" s="156"/>
      <c r="GTW557" s="156"/>
      <c r="GTX557" s="156"/>
      <c r="GTY557" s="156"/>
      <c r="GTZ557" s="156"/>
      <c r="GUA557" s="156"/>
      <c r="GUB557" s="156"/>
      <c r="GUC557" s="156"/>
      <c r="GUD557" s="156"/>
      <c r="GUE557" s="156"/>
      <c r="GUF557" s="156"/>
      <c r="GUG557" s="156"/>
      <c r="GUH557" s="156"/>
      <c r="GUI557" s="156"/>
      <c r="GUJ557" s="156"/>
      <c r="GUK557" s="156"/>
      <c r="GUL557" s="156"/>
      <c r="GUM557" s="156"/>
      <c r="GUN557" s="156"/>
      <c r="GUO557" s="156"/>
      <c r="GUP557" s="156"/>
      <c r="GUQ557" s="156"/>
      <c r="GUR557" s="156"/>
      <c r="GUS557" s="156"/>
      <c r="GUT557" s="156"/>
      <c r="GUU557" s="156"/>
      <c r="GUV557" s="156"/>
      <c r="GUW557" s="156"/>
      <c r="GUX557" s="156"/>
      <c r="GUY557" s="156"/>
      <c r="GUZ557" s="156"/>
      <c r="GVA557" s="156"/>
      <c r="GVB557" s="156"/>
      <c r="GVC557" s="156"/>
      <c r="GVD557" s="156"/>
      <c r="GVE557" s="156"/>
      <c r="GVF557" s="156"/>
      <c r="GVG557" s="156"/>
      <c r="GVH557" s="156"/>
      <c r="GVI557" s="156"/>
      <c r="GVJ557" s="156"/>
      <c r="GVK557" s="156"/>
      <c r="GVL557" s="156"/>
      <c r="GVM557" s="156"/>
      <c r="GVN557" s="156"/>
      <c r="GVO557" s="156"/>
      <c r="GVP557" s="156"/>
      <c r="GVQ557" s="156"/>
      <c r="GVR557" s="156"/>
      <c r="GVS557" s="156"/>
      <c r="GVT557" s="156"/>
      <c r="GVU557" s="156"/>
      <c r="GVV557" s="156"/>
      <c r="GVW557" s="156"/>
      <c r="GVX557" s="156"/>
      <c r="GVY557" s="156"/>
      <c r="GVZ557" s="156"/>
      <c r="GWA557" s="156"/>
      <c r="GWB557" s="156"/>
      <c r="GWC557" s="156"/>
      <c r="GWD557" s="156"/>
      <c r="GWE557" s="156"/>
      <c r="GWF557" s="156"/>
      <c r="GWG557" s="156"/>
      <c r="GWH557" s="156"/>
      <c r="GWI557" s="156"/>
      <c r="GWJ557" s="156"/>
      <c r="GWK557" s="156"/>
      <c r="GWL557" s="156"/>
      <c r="GWM557" s="156"/>
      <c r="GWN557" s="156"/>
      <c r="GWO557" s="156"/>
      <c r="GWP557" s="156"/>
      <c r="GWQ557" s="156"/>
      <c r="GWR557" s="156"/>
      <c r="GWS557" s="156"/>
      <c r="GWT557" s="156"/>
      <c r="GWU557" s="156"/>
      <c r="GWV557" s="156"/>
      <c r="GWW557" s="156"/>
      <c r="GWX557" s="156"/>
      <c r="GWY557" s="156"/>
      <c r="GWZ557" s="156"/>
      <c r="GXA557" s="156"/>
      <c r="GXB557" s="156"/>
      <c r="GXC557" s="156"/>
      <c r="GXD557" s="156"/>
      <c r="GXE557" s="156"/>
      <c r="GXF557" s="156"/>
      <c r="GXG557" s="156"/>
      <c r="GXH557" s="156"/>
      <c r="GXI557" s="156"/>
      <c r="GXJ557" s="156"/>
      <c r="GXK557" s="156"/>
      <c r="GXL557" s="156"/>
      <c r="GXM557" s="156"/>
      <c r="GXN557" s="156"/>
      <c r="GXO557" s="156"/>
      <c r="GXP557" s="156"/>
      <c r="GXQ557" s="156"/>
      <c r="GXR557" s="156"/>
      <c r="GXS557" s="156"/>
      <c r="GXT557" s="156"/>
      <c r="GXU557" s="156"/>
      <c r="GXV557" s="156"/>
      <c r="GXW557" s="156"/>
      <c r="GXX557" s="156"/>
      <c r="GXY557" s="156"/>
      <c r="GXZ557" s="156"/>
      <c r="GYA557" s="156"/>
      <c r="GYB557" s="156"/>
      <c r="GYC557" s="156"/>
      <c r="GYD557" s="156"/>
      <c r="GYE557" s="156"/>
      <c r="GYF557" s="156"/>
      <c r="GYG557" s="156"/>
      <c r="GYH557" s="156"/>
      <c r="GYI557" s="156"/>
      <c r="GYJ557" s="156"/>
      <c r="GYK557" s="156"/>
      <c r="GYL557" s="156"/>
      <c r="GYM557" s="156"/>
      <c r="GYN557" s="156"/>
      <c r="GYO557" s="156"/>
      <c r="GYP557" s="156"/>
      <c r="GYQ557" s="156"/>
      <c r="GYR557" s="156"/>
      <c r="GYS557" s="156"/>
      <c r="GYT557" s="156"/>
      <c r="GYU557" s="156"/>
      <c r="GYV557" s="156"/>
      <c r="GYW557" s="156"/>
      <c r="GYX557" s="156"/>
      <c r="GYY557" s="156"/>
      <c r="GYZ557" s="156"/>
      <c r="GZA557" s="156"/>
      <c r="GZB557" s="156"/>
      <c r="GZC557" s="156"/>
      <c r="GZD557" s="156"/>
      <c r="GZE557" s="156"/>
      <c r="GZF557" s="156"/>
      <c r="GZG557" s="156"/>
      <c r="GZH557" s="156"/>
      <c r="GZI557" s="156"/>
      <c r="GZJ557" s="156"/>
      <c r="GZK557" s="156"/>
      <c r="GZL557" s="156"/>
      <c r="GZM557" s="156"/>
      <c r="GZN557" s="156"/>
      <c r="GZO557" s="156"/>
      <c r="GZP557" s="156"/>
      <c r="GZQ557" s="156"/>
      <c r="GZR557" s="156"/>
      <c r="GZS557" s="156"/>
      <c r="GZT557" s="156"/>
      <c r="GZU557" s="156"/>
      <c r="GZV557" s="156"/>
      <c r="GZW557" s="156"/>
      <c r="GZX557" s="156"/>
      <c r="GZY557" s="156"/>
      <c r="GZZ557" s="156"/>
      <c r="HAA557" s="156"/>
      <c r="HAB557" s="156"/>
      <c r="HAC557" s="156"/>
      <c r="HAD557" s="156"/>
      <c r="HAE557" s="156"/>
      <c r="HAF557" s="156"/>
      <c r="HAG557" s="156"/>
      <c r="HAH557" s="156"/>
      <c r="HAI557" s="156"/>
      <c r="HAJ557" s="156"/>
      <c r="HAK557" s="156"/>
      <c r="HAL557" s="156"/>
      <c r="HAM557" s="156"/>
      <c r="HAN557" s="156"/>
      <c r="HAO557" s="156"/>
      <c r="HAP557" s="156"/>
      <c r="HAQ557" s="156"/>
      <c r="HAR557" s="156"/>
      <c r="HAS557" s="156"/>
      <c r="HAT557" s="156"/>
      <c r="HAU557" s="156"/>
      <c r="HAV557" s="156"/>
      <c r="HAW557" s="156"/>
      <c r="HAX557" s="156"/>
      <c r="HAY557" s="156"/>
      <c r="HAZ557" s="156"/>
      <c r="HBA557" s="156"/>
      <c r="HBB557" s="156"/>
      <c r="HBC557" s="156"/>
      <c r="HBD557" s="156"/>
      <c r="HBE557" s="156"/>
      <c r="HBF557" s="156"/>
      <c r="HBG557" s="156"/>
      <c r="HBH557" s="156"/>
      <c r="HBI557" s="156"/>
      <c r="HBJ557" s="156"/>
      <c r="HBK557" s="156"/>
      <c r="HBL557" s="156"/>
      <c r="HBM557" s="156"/>
      <c r="HBN557" s="156"/>
      <c r="HBO557" s="156"/>
      <c r="HBP557" s="156"/>
      <c r="HBQ557" s="156"/>
      <c r="HBR557" s="156"/>
      <c r="HBS557" s="156"/>
      <c r="HBT557" s="156"/>
      <c r="HBU557" s="156"/>
      <c r="HBV557" s="156"/>
      <c r="HBW557" s="156"/>
      <c r="HBX557" s="156"/>
      <c r="HBY557" s="156"/>
      <c r="HBZ557" s="156"/>
      <c r="HCA557" s="156"/>
      <c r="HCB557" s="156"/>
      <c r="HCC557" s="156"/>
      <c r="HCD557" s="156"/>
      <c r="HCE557" s="156"/>
      <c r="HCF557" s="156"/>
      <c r="HCG557" s="156"/>
      <c r="HCH557" s="156"/>
      <c r="HCI557" s="156"/>
      <c r="HCJ557" s="156"/>
      <c r="HCK557" s="156"/>
      <c r="HCL557" s="156"/>
      <c r="HCM557" s="156"/>
      <c r="HCN557" s="156"/>
      <c r="HCO557" s="156"/>
      <c r="HCP557" s="156"/>
      <c r="HCQ557" s="156"/>
      <c r="HCR557" s="156"/>
      <c r="HCS557" s="156"/>
      <c r="HCT557" s="156"/>
      <c r="HCU557" s="156"/>
      <c r="HCV557" s="156"/>
      <c r="HCW557" s="156"/>
      <c r="HCX557" s="156"/>
      <c r="HCY557" s="156"/>
      <c r="HCZ557" s="156"/>
      <c r="HDA557" s="156"/>
      <c r="HDB557" s="156"/>
      <c r="HDC557" s="156"/>
      <c r="HDD557" s="156"/>
      <c r="HDE557" s="156"/>
      <c r="HDF557" s="156"/>
      <c r="HDG557" s="156"/>
      <c r="HDH557" s="156"/>
      <c r="HDI557" s="156"/>
      <c r="HDJ557" s="156"/>
      <c r="HDK557" s="156"/>
      <c r="HDL557" s="156"/>
      <c r="HDM557" s="156"/>
      <c r="HDN557" s="156"/>
      <c r="HDO557" s="156"/>
      <c r="HDP557" s="156"/>
      <c r="HDQ557" s="156"/>
      <c r="HDR557" s="156"/>
      <c r="HDS557" s="156"/>
      <c r="HDT557" s="156"/>
      <c r="HDU557" s="156"/>
      <c r="HDV557" s="156"/>
      <c r="HDW557" s="156"/>
      <c r="HDX557" s="156"/>
      <c r="HDY557" s="156"/>
      <c r="HDZ557" s="156"/>
      <c r="HEA557" s="156"/>
      <c r="HEB557" s="156"/>
      <c r="HEC557" s="156"/>
      <c r="HED557" s="156"/>
      <c r="HEE557" s="156"/>
      <c r="HEF557" s="156"/>
      <c r="HEG557" s="156"/>
      <c r="HEH557" s="156"/>
      <c r="HEI557" s="156"/>
      <c r="HEJ557" s="156"/>
      <c r="HEK557" s="156"/>
      <c r="HEL557" s="156"/>
      <c r="HEM557" s="156"/>
      <c r="HEN557" s="156"/>
      <c r="HEO557" s="156"/>
      <c r="HEP557" s="156"/>
      <c r="HEQ557" s="156"/>
      <c r="HER557" s="156"/>
      <c r="HES557" s="156"/>
      <c r="HET557" s="156"/>
      <c r="HEU557" s="156"/>
      <c r="HEV557" s="156"/>
      <c r="HEW557" s="156"/>
      <c r="HEX557" s="156"/>
      <c r="HEY557" s="156"/>
      <c r="HEZ557" s="156"/>
      <c r="HFA557" s="156"/>
      <c r="HFB557" s="156"/>
      <c r="HFC557" s="156"/>
      <c r="HFD557" s="156"/>
      <c r="HFE557" s="156"/>
      <c r="HFF557" s="156"/>
      <c r="HFG557" s="156"/>
      <c r="HFH557" s="156"/>
      <c r="HFI557" s="156"/>
      <c r="HFJ557" s="156"/>
      <c r="HFK557" s="156"/>
      <c r="HFL557" s="156"/>
      <c r="HFM557" s="156"/>
      <c r="HFN557" s="156"/>
      <c r="HFO557" s="156"/>
      <c r="HFP557" s="156"/>
      <c r="HFQ557" s="156"/>
      <c r="HFR557" s="156"/>
      <c r="HFS557" s="156"/>
      <c r="HFT557" s="156"/>
      <c r="HFU557" s="156"/>
      <c r="HFV557" s="156"/>
      <c r="HFW557" s="156"/>
      <c r="HFX557" s="156"/>
      <c r="HFY557" s="156"/>
      <c r="HFZ557" s="156"/>
      <c r="HGA557" s="156"/>
      <c r="HGB557" s="156"/>
      <c r="HGC557" s="156"/>
      <c r="HGD557" s="156"/>
      <c r="HGE557" s="156"/>
      <c r="HGF557" s="156"/>
      <c r="HGG557" s="156"/>
      <c r="HGH557" s="156"/>
      <c r="HGI557" s="156"/>
      <c r="HGJ557" s="156"/>
      <c r="HGK557" s="156"/>
      <c r="HGL557" s="156"/>
      <c r="HGM557" s="156"/>
      <c r="HGN557" s="156"/>
      <c r="HGO557" s="156"/>
      <c r="HGP557" s="156"/>
      <c r="HGQ557" s="156"/>
      <c r="HGR557" s="156"/>
      <c r="HGS557" s="156"/>
      <c r="HGT557" s="156"/>
      <c r="HGU557" s="156"/>
      <c r="HGV557" s="156"/>
      <c r="HGW557" s="156"/>
      <c r="HGX557" s="156"/>
      <c r="HGY557" s="156"/>
      <c r="HGZ557" s="156"/>
      <c r="HHA557" s="156"/>
      <c r="HHB557" s="156"/>
      <c r="HHC557" s="156"/>
      <c r="HHD557" s="156"/>
      <c r="HHE557" s="156"/>
      <c r="HHF557" s="156"/>
      <c r="HHG557" s="156"/>
      <c r="HHH557" s="156"/>
      <c r="HHI557" s="156"/>
      <c r="HHJ557" s="156"/>
      <c r="HHK557" s="156"/>
      <c r="HHL557" s="156"/>
      <c r="HHM557" s="156"/>
      <c r="HHN557" s="156"/>
      <c r="HHO557" s="156"/>
      <c r="HHP557" s="156"/>
      <c r="HHQ557" s="156"/>
      <c r="HHR557" s="156"/>
      <c r="HHS557" s="156"/>
      <c r="HHT557" s="156"/>
      <c r="HHU557" s="156"/>
      <c r="HHV557" s="156"/>
      <c r="HHW557" s="156"/>
      <c r="HHX557" s="156"/>
      <c r="HHY557" s="156"/>
      <c r="HHZ557" s="156"/>
      <c r="HIA557" s="156"/>
      <c r="HIB557" s="156"/>
      <c r="HIC557" s="156"/>
      <c r="HID557" s="156"/>
      <c r="HIE557" s="156"/>
      <c r="HIF557" s="156"/>
      <c r="HIG557" s="156"/>
      <c r="HIH557" s="156"/>
      <c r="HII557" s="156"/>
      <c r="HIJ557" s="156"/>
      <c r="HIK557" s="156"/>
      <c r="HIL557" s="156"/>
      <c r="HIM557" s="156"/>
      <c r="HIN557" s="156"/>
      <c r="HIO557" s="156"/>
      <c r="HIP557" s="156"/>
      <c r="HIQ557" s="156"/>
      <c r="HIR557" s="156"/>
      <c r="HIS557" s="156"/>
      <c r="HIT557" s="156"/>
      <c r="HIU557" s="156"/>
      <c r="HIV557" s="156"/>
      <c r="HIW557" s="156"/>
      <c r="HIX557" s="156"/>
      <c r="HIY557" s="156"/>
      <c r="HIZ557" s="156"/>
      <c r="HJA557" s="156"/>
      <c r="HJB557" s="156"/>
      <c r="HJC557" s="156"/>
      <c r="HJD557" s="156"/>
      <c r="HJE557" s="156"/>
      <c r="HJF557" s="156"/>
      <c r="HJG557" s="156"/>
      <c r="HJH557" s="156"/>
      <c r="HJI557" s="156"/>
      <c r="HJJ557" s="156"/>
      <c r="HJK557" s="156"/>
      <c r="HJL557" s="156"/>
      <c r="HJM557" s="156"/>
      <c r="HJN557" s="156"/>
      <c r="HJO557" s="156"/>
      <c r="HJP557" s="156"/>
      <c r="HJQ557" s="156"/>
      <c r="HJR557" s="156"/>
      <c r="HJS557" s="156"/>
      <c r="HJT557" s="156"/>
      <c r="HJU557" s="156"/>
      <c r="HJV557" s="156"/>
      <c r="HJW557" s="156"/>
      <c r="HJX557" s="156"/>
      <c r="HJY557" s="156"/>
      <c r="HJZ557" s="156"/>
      <c r="HKA557" s="156"/>
      <c r="HKB557" s="156"/>
      <c r="HKC557" s="156"/>
      <c r="HKD557" s="156"/>
      <c r="HKE557" s="156"/>
      <c r="HKF557" s="156"/>
      <c r="HKG557" s="156"/>
      <c r="HKH557" s="156"/>
      <c r="HKI557" s="156"/>
      <c r="HKJ557" s="156"/>
      <c r="HKK557" s="156"/>
      <c r="HKL557" s="156"/>
      <c r="HKM557" s="156"/>
      <c r="HKN557" s="156"/>
      <c r="HKO557" s="156"/>
      <c r="HKP557" s="156"/>
      <c r="HKQ557" s="156"/>
      <c r="HKR557" s="156"/>
      <c r="HKS557" s="156"/>
      <c r="HKT557" s="156"/>
      <c r="HKU557" s="156"/>
      <c r="HKV557" s="156"/>
      <c r="HKW557" s="156"/>
      <c r="HKX557" s="156"/>
      <c r="HKY557" s="156"/>
      <c r="HKZ557" s="156"/>
      <c r="HLA557" s="156"/>
      <c r="HLB557" s="156"/>
      <c r="HLC557" s="156"/>
      <c r="HLD557" s="156"/>
      <c r="HLE557" s="156"/>
      <c r="HLF557" s="156"/>
      <c r="HLG557" s="156"/>
      <c r="HLH557" s="156"/>
      <c r="HLI557" s="156"/>
      <c r="HLJ557" s="156"/>
      <c r="HLK557" s="156"/>
      <c r="HLL557" s="156"/>
      <c r="HLM557" s="156"/>
      <c r="HLN557" s="156"/>
      <c r="HLO557" s="156"/>
      <c r="HLP557" s="156"/>
      <c r="HLQ557" s="156"/>
      <c r="HLR557" s="156"/>
      <c r="HLS557" s="156"/>
      <c r="HLT557" s="156"/>
      <c r="HLU557" s="156"/>
      <c r="HLV557" s="156"/>
      <c r="HLW557" s="156"/>
      <c r="HLX557" s="156"/>
      <c r="HLY557" s="156"/>
      <c r="HLZ557" s="156"/>
      <c r="HMA557" s="156"/>
      <c r="HMB557" s="156"/>
      <c r="HMC557" s="156"/>
      <c r="HMD557" s="156"/>
      <c r="HME557" s="156"/>
      <c r="HMF557" s="156"/>
      <c r="HMG557" s="156"/>
      <c r="HMH557" s="156"/>
      <c r="HMI557" s="156"/>
      <c r="HMJ557" s="156"/>
      <c r="HMK557" s="156"/>
      <c r="HML557" s="156"/>
      <c r="HMM557" s="156"/>
      <c r="HMN557" s="156"/>
      <c r="HMO557" s="156"/>
      <c r="HMP557" s="156"/>
      <c r="HMQ557" s="156"/>
      <c r="HMR557" s="156"/>
      <c r="HMS557" s="156"/>
      <c r="HMT557" s="156"/>
      <c r="HMU557" s="156"/>
      <c r="HMV557" s="156"/>
      <c r="HMW557" s="156"/>
      <c r="HMX557" s="156"/>
      <c r="HMY557" s="156"/>
      <c r="HMZ557" s="156"/>
      <c r="HNA557" s="156"/>
      <c r="HNB557" s="156"/>
      <c r="HNC557" s="156"/>
      <c r="HND557" s="156"/>
      <c r="HNE557" s="156"/>
      <c r="HNF557" s="156"/>
      <c r="HNG557" s="156"/>
      <c r="HNH557" s="156"/>
      <c r="HNI557" s="156"/>
      <c r="HNJ557" s="156"/>
      <c r="HNK557" s="156"/>
      <c r="HNL557" s="156"/>
      <c r="HNM557" s="156"/>
      <c r="HNN557" s="156"/>
      <c r="HNO557" s="156"/>
      <c r="HNP557" s="156"/>
      <c r="HNQ557" s="156"/>
      <c r="HNR557" s="156"/>
      <c r="HNS557" s="156"/>
      <c r="HNT557" s="156"/>
      <c r="HNU557" s="156"/>
      <c r="HNV557" s="156"/>
      <c r="HNW557" s="156"/>
      <c r="HNX557" s="156"/>
      <c r="HNY557" s="156"/>
      <c r="HNZ557" s="156"/>
      <c r="HOA557" s="156"/>
      <c r="HOB557" s="156"/>
      <c r="HOC557" s="156"/>
      <c r="HOD557" s="156"/>
      <c r="HOE557" s="156"/>
      <c r="HOF557" s="156"/>
      <c r="HOG557" s="156"/>
      <c r="HOH557" s="156"/>
      <c r="HOI557" s="156"/>
      <c r="HOJ557" s="156"/>
      <c r="HOK557" s="156"/>
      <c r="HOL557" s="156"/>
      <c r="HOM557" s="156"/>
      <c r="HON557" s="156"/>
      <c r="HOO557" s="156"/>
      <c r="HOP557" s="156"/>
      <c r="HOQ557" s="156"/>
      <c r="HOR557" s="156"/>
      <c r="HOS557" s="156"/>
      <c r="HOT557" s="156"/>
      <c r="HOU557" s="156"/>
      <c r="HOV557" s="156"/>
      <c r="HOW557" s="156"/>
      <c r="HOX557" s="156"/>
      <c r="HOY557" s="156"/>
      <c r="HOZ557" s="156"/>
      <c r="HPA557" s="156"/>
      <c r="HPB557" s="156"/>
      <c r="HPC557" s="156"/>
      <c r="HPD557" s="156"/>
      <c r="HPE557" s="156"/>
      <c r="HPF557" s="156"/>
      <c r="HPG557" s="156"/>
      <c r="HPH557" s="156"/>
      <c r="HPI557" s="156"/>
      <c r="HPJ557" s="156"/>
      <c r="HPK557" s="156"/>
      <c r="HPL557" s="156"/>
      <c r="HPM557" s="156"/>
      <c r="HPN557" s="156"/>
      <c r="HPO557" s="156"/>
      <c r="HPP557" s="156"/>
      <c r="HPQ557" s="156"/>
      <c r="HPR557" s="156"/>
      <c r="HPS557" s="156"/>
      <c r="HPT557" s="156"/>
      <c r="HPU557" s="156"/>
      <c r="HPV557" s="156"/>
      <c r="HPW557" s="156"/>
      <c r="HPX557" s="156"/>
      <c r="HPY557" s="156"/>
      <c r="HPZ557" s="156"/>
      <c r="HQA557" s="156"/>
      <c r="HQB557" s="156"/>
      <c r="HQC557" s="156"/>
      <c r="HQD557" s="156"/>
      <c r="HQE557" s="156"/>
      <c r="HQF557" s="156"/>
      <c r="HQG557" s="156"/>
      <c r="HQH557" s="156"/>
      <c r="HQI557" s="156"/>
      <c r="HQJ557" s="156"/>
      <c r="HQK557" s="156"/>
      <c r="HQL557" s="156"/>
      <c r="HQM557" s="156"/>
      <c r="HQN557" s="156"/>
      <c r="HQO557" s="156"/>
      <c r="HQP557" s="156"/>
      <c r="HQQ557" s="156"/>
      <c r="HQR557" s="156"/>
      <c r="HQS557" s="156"/>
      <c r="HQT557" s="156"/>
      <c r="HQU557" s="156"/>
      <c r="HQV557" s="156"/>
      <c r="HQW557" s="156"/>
      <c r="HQX557" s="156"/>
      <c r="HQY557" s="156"/>
      <c r="HQZ557" s="156"/>
      <c r="HRA557" s="156"/>
      <c r="HRB557" s="156"/>
      <c r="HRC557" s="156"/>
      <c r="HRD557" s="156"/>
      <c r="HRE557" s="156"/>
      <c r="HRF557" s="156"/>
      <c r="HRG557" s="156"/>
      <c r="HRH557" s="156"/>
      <c r="HRI557" s="156"/>
      <c r="HRJ557" s="156"/>
      <c r="HRK557" s="156"/>
      <c r="HRL557" s="156"/>
      <c r="HRM557" s="156"/>
      <c r="HRN557" s="156"/>
      <c r="HRO557" s="156"/>
      <c r="HRP557" s="156"/>
      <c r="HRQ557" s="156"/>
      <c r="HRR557" s="156"/>
      <c r="HRS557" s="156"/>
      <c r="HRT557" s="156"/>
      <c r="HRU557" s="156"/>
      <c r="HRV557" s="156"/>
      <c r="HRW557" s="156"/>
      <c r="HRX557" s="156"/>
      <c r="HRY557" s="156"/>
      <c r="HRZ557" s="156"/>
      <c r="HSA557" s="156"/>
      <c r="HSB557" s="156"/>
      <c r="HSC557" s="156"/>
      <c r="HSD557" s="156"/>
      <c r="HSE557" s="156"/>
      <c r="HSF557" s="156"/>
      <c r="HSG557" s="156"/>
      <c r="HSH557" s="156"/>
      <c r="HSI557" s="156"/>
      <c r="HSJ557" s="156"/>
      <c r="HSK557" s="156"/>
      <c r="HSL557" s="156"/>
      <c r="HSM557" s="156"/>
      <c r="HSN557" s="156"/>
      <c r="HSO557" s="156"/>
      <c r="HSP557" s="156"/>
      <c r="HSQ557" s="156"/>
      <c r="HSR557" s="156"/>
      <c r="HSS557" s="156"/>
      <c r="HST557" s="156"/>
      <c r="HSU557" s="156"/>
      <c r="HSV557" s="156"/>
      <c r="HSW557" s="156"/>
      <c r="HSX557" s="156"/>
      <c r="HSY557" s="156"/>
      <c r="HSZ557" s="156"/>
      <c r="HTA557" s="156"/>
      <c r="HTB557" s="156"/>
      <c r="HTC557" s="156"/>
      <c r="HTD557" s="156"/>
      <c r="HTE557" s="156"/>
      <c r="HTF557" s="156"/>
      <c r="HTG557" s="156"/>
      <c r="HTH557" s="156"/>
      <c r="HTI557" s="156"/>
      <c r="HTJ557" s="156"/>
      <c r="HTK557" s="156"/>
      <c r="HTL557" s="156"/>
      <c r="HTM557" s="156"/>
      <c r="HTN557" s="156"/>
      <c r="HTO557" s="156"/>
      <c r="HTP557" s="156"/>
      <c r="HTQ557" s="156"/>
      <c r="HTR557" s="156"/>
      <c r="HTS557" s="156"/>
      <c r="HTT557" s="156"/>
      <c r="HTU557" s="156"/>
      <c r="HTV557" s="156"/>
      <c r="HTW557" s="156"/>
      <c r="HTX557" s="156"/>
      <c r="HTY557" s="156"/>
      <c r="HTZ557" s="156"/>
      <c r="HUA557" s="156"/>
      <c r="HUB557" s="156"/>
      <c r="HUC557" s="156"/>
      <c r="HUD557" s="156"/>
      <c r="HUE557" s="156"/>
      <c r="HUF557" s="156"/>
      <c r="HUG557" s="156"/>
      <c r="HUH557" s="156"/>
      <c r="HUI557" s="156"/>
      <c r="HUJ557" s="156"/>
      <c r="HUK557" s="156"/>
      <c r="HUL557" s="156"/>
      <c r="HUM557" s="156"/>
      <c r="HUN557" s="156"/>
      <c r="HUO557" s="156"/>
      <c r="HUP557" s="156"/>
      <c r="HUQ557" s="156"/>
      <c r="HUR557" s="156"/>
      <c r="HUS557" s="156"/>
      <c r="HUT557" s="156"/>
      <c r="HUU557" s="156"/>
      <c r="HUV557" s="156"/>
      <c r="HUW557" s="156"/>
      <c r="HUX557" s="156"/>
      <c r="HUY557" s="156"/>
      <c r="HUZ557" s="156"/>
      <c r="HVA557" s="156"/>
      <c r="HVB557" s="156"/>
      <c r="HVC557" s="156"/>
      <c r="HVD557" s="156"/>
      <c r="HVE557" s="156"/>
      <c r="HVF557" s="156"/>
      <c r="HVG557" s="156"/>
      <c r="HVH557" s="156"/>
      <c r="HVI557" s="156"/>
      <c r="HVJ557" s="156"/>
      <c r="HVK557" s="156"/>
      <c r="HVL557" s="156"/>
      <c r="HVM557" s="156"/>
      <c r="HVN557" s="156"/>
      <c r="HVO557" s="156"/>
      <c r="HVP557" s="156"/>
      <c r="HVQ557" s="156"/>
      <c r="HVR557" s="156"/>
      <c r="HVS557" s="156"/>
      <c r="HVT557" s="156"/>
      <c r="HVU557" s="156"/>
      <c r="HVV557" s="156"/>
      <c r="HVW557" s="156"/>
      <c r="HVX557" s="156"/>
      <c r="HVY557" s="156"/>
      <c r="HVZ557" s="156"/>
      <c r="HWA557" s="156"/>
      <c r="HWB557" s="156"/>
      <c r="HWC557" s="156"/>
      <c r="HWD557" s="156"/>
      <c r="HWE557" s="156"/>
      <c r="HWF557" s="156"/>
      <c r="HWG557" s="156"/>
      <c r="HWH557" s="156"/>
      <c r="HWI557" s="156"/>
      <c r="HWJ557" s="156"/>
      <c r="HWK557" s="156"/>
      <c r="HWL557" s="156"/>
      <c r="HWM557" s="156"/>
      <c r="HWN557" s="156"/>
      <c r="HWO557" s="156"/>
      <c r="HWP557" s="156"/>
      <c r="HWQ557" s="156"/>
      <c r="HWR557" s="156"/>
      <c r="HWS557" s="156"/>
      <c r="HWT557" s="156"/>
      <c r="HWU557" s="156"/>
      <c r="HWV557" s="156"/>
      <c r="HWW557" s="156"/>
      <c r="HWX557" s="156"/>
      <c r="HWY557" s="156"/>
      <c r="HWZ557" s="156"/>
      <c r="HXA557" s="156"/>
      <c r="HXB557" s="156"/>
      <c r="HXC557" s="156"/>
      <c r="HXD557" s="156"/>
      <c r="HXE557" s="156"/>
      <c r="HXF557" s="156"/>
      <c r="HXG557" s="156"/>
      <c r="HXH557" s="156"/>
      <c r="HXI557" s="156"/>
      <c r="HXJ557" s="156"/>
      <c r="HXK557" s="156"/>
      <c r="HXL557" s="156"/>
      <c r="HXM557" s="156"/>
      <c r="HXN557" s="156"/>
      <c r="HXO557" s="156"/>
      <c r="HXP557" s="156"/>
      <c r="HXQ557" s="156"/>
      <c r="HXR557" s="156"/>
      <c r="HXS557" s="156"/>
      <c r="HXT557" s="156"/>
      <c r="HXU557" s="156"/>
      <c r="HXV557" s="156"/>
      <c r="HXW557" s="156"/>
      <c r="HXX557" s="156"/>
      <c r="HXY557" s="156"/>
      <c r="HXZ557" s="156"/>
      <c r="HYA557" s="156"/>
      <c r="HYB557" s="156"/>
      <c r="HYC557" s="156"/>
      <c r="HYD557" s="156"/>
      <c r="HYE557" s="156"/>
      <c r="HYF557" s="156"/>
      <c r="HYG557" s="156"/>
      <c r="HYH557" s="156"/>
      <c r="HYI557" s="156"/>
      <c r="HYJ557" s="156"/>
      <c r="HYK557" s="156"/>
      <c r="HYL557" s="156"/>
      <c r="HYM557" s="156"/>
      <c r="HYN557" s="156"/>
      <c r="HYO557" s="156"/>
      <c r="HYP557" s="156"/>
      <c r="HYQ557" s="156"/>
      <c r="HYR557" s="156"/>
      <c r="HYS557" s="156"/>
      <c r="HYT557" s="156"/>
      <c r="HYU557" s="156"/>
      <c r="HYV557" s="156"/>
      <c r="HYW557" s="156"/>
      <c r="HYX557" s="156"/>
      <c r="HYY557" s="156"/>
      <c r="HYZ557" s="156"/>
      <c r="HZA557" s="156"/>
      <c r="HZB557" s="156"/>
      <c r="HZC557" s="156"/>
      <c r="HZD557" s="156"/>
      <c r="HZE557" s="156"/>
      <c r="HZF557" s="156"/>
      <c r="HZG557" s="156"/>
      <c r="HZH557" s="156"/>
      <c r="HZI557" s="156"/>
      <c r="HZJ557" s="156"/>
      <c r="HZK557" s="156"/>
      <c r="HZL557" s="156"/>
      <c r="HZM557" s="156"/>
      <c r="HZN557" s="156"/>
      <c r="HZO557" s="156"/>
      <c r="HZP557" s="156"/>
      <c r="HZQ557" s="156"/>
      <c r="HZR557" s="156"/>
      <c r="HZS557" s="156"/>
      <c r="HZT557" s="156"/>
      <c r="HZU557" s="156"/>
      <c r="HZV557" s="156"/>
      <c r="HZW557" s="156"/>
      <c r="HZX557" s="156"/>
      <c r="HZY557" s="156"/>
      <c r="HZZ557" s="156"/>
      <c r="IAA557" s="156"/>
      <c r="IAB557" s="156"/>
      <c r="IAC557" s="156"/>
      <c r="IAD557" s="156"/>
      <c r="IAE557" s="156"/>
      <c r="IAF557" s="156"/>
      <c r="IAG557" s="156"/>
      <c r="IAH557" s="156"/>
      <c r="IAI557" s="156"/>
      <c r="IAJ557" s="156"/>
      <c r="IAK557" s="156"/>
      <c r="IAL557" s="156"/>
      <c r="IAM557" s="156"/>
      <c r="IAN557" s="156"/>
      <c r="IAO557" s="156"/>
      <c r="IAP557" s="156"/>
      <c r="IAQ557" s="156"/>
      <c r="IAR557" s="156"/>
      <c r="IAS557" s="156"/>
      <c r="IAT557" s="156"/>
      <c r="IAU557" s="156"/>
      <c r="IAV557" s="156"/>
      <c r="IAW557" s="156"/>
      <c r="IAX557" s="156"/>
      <c r="IAY557" s="156"/>
      <c r="IAZ557" s="156"/>
      <c r="IBA557" s="156"/>
      <c r="IBB557" s="156"/>
      <c r="IBC557" s="156"/>
      <c r="IBD557" s="156"/>
      <c r="IBE557" s="156"/>
      <c r="IBF557" s="156"/>
      <c r="IBG557" s="156"/>
      <c r="IBH557" s="156"/>
      <c r="IBI557" s="156"/>
      <c r="IBJ557" s="156"/>
      <c r="IBK557" s="156"/>
      <c r="IBL557" s="156"/>
      <c r="IBM557" s="156"/>
      <c r="IBN557" s="156"/>
      <c r="IBO557" s="156"/>
      <c r="IBP557" s="156"/>
      <c r="IBQ557" s="156"/>
      <c r="IBR557" s="156"/>
      <c r="IBS557" s="156"/>
      <c r="IBT557" s="156"/>
      <c r="IBU557" s="156"/>
      <c r="IBV557" s="156"/>
      <c r="IBW557" s="156"/>
      <c r="IBX557" s="156"/>
      <c r="IBY557" s="156"/>
      <c r="IBZ557" s="156"/>
      <c r="ICA557" s="156"/>
      <c r="ICB557" s="156"/>
      <c r="ICC557" s="156"/>
      <c r="ICD557" s="156"/>
      <c r="ICE557" s="156"/>
      <c r="ICF557" s="156"/>
      <c r="ICG557" s="156"/>
      <c r="ICH557" s="156"/>
      <c r="ICI557" s="156"/>
      <c r="ICJ557" s="156"/>
      <c r="ICK557" s="156"/>
      <c r="ICL557" s="156"/>
      <c r="ICM557" s="156"/>
      <c r="ICN557" s="156"/>
      <c r="ICO557" s="156"/>
      <c r="ICP557" s="156"/>
      <c r="ICQ557" s="156"/>
      <c r="ICR557" s="156"/>
      <c r="ICS557" s="156"/>
      <c r="ICT557" s="156"/>
      <c r="ICU557" s="156"/>
      <c r="ICV557" s="156"/>
      <c r="ICW557" s="156"/>
      <c r="ICX557" s="156"/>
      <c r="ICY557" s="156"/>
      <c r="ICZ557" s="156"/>
      <c r="IDA557" s="156"/>
      <c r="IDB557" s="156"/>
      <c r="IDC557" s="156"/>
      <c r="IDD557" s="156"/>
      <c r="IDE557" s="156"/>
      <c r="IDF557" s="156"/>
      <c r="IDG557" s="156"/>
      <c r="IDH557" s="156"/>
      <c r="IDI557" s="156"/>
      <c r="IDJ557" s="156"/>
      <c r="IDK557" s="156"/>
      <c r="IDL557" s="156"/>
      <c r="IDM557" s="156"/>
      <c r="IDN557" s="156"/>
      <c r="IDO557" s="156"/>
      <c r="IDP557" s="156"/>
      <c r="IDQ557" s="156"/>
      <c r="IDR557" s="156"/>
      <c r="IDS557" s="156"/>
      <c r="IDT557" s="156"/>
      <c r="IDU557" s="156"/>
      <c r="IDV557" s="156"/>
      <c r="IDW557" s="156"/>
      <c r="IDX557" s="156"/>
      <c r="IDY557" s="156"/>
      <c r="IDZ557" s="156"/>
      <c r="IEA557" s="156"/>
      <c r="IEB557" s="156"/>
      <c r="IEC557" s="156"/>
      <c r="IED557" s="156"/>
      <c r="IEE557" s="156"/>
      <c r="IEF557" s="156"/>
      <c r="IEG557" s="156"/>
      <c r="IEH557" s="156"/>
      <c r="IEI557" s="156"/>
      <c r="IEJ557" s="156"/>
      <c r="IEK557" s="156"/>
      <c r="IEL557" s="156"/>
      <c r="IEM557" s="156"/>
      <c r="IEN557" s="156"/>
      <c r="IEO557" s="156"/>
      <c r="IEP557" s="156"/>
      <c r="IEQ557" s="156"/>
      <c r="IER557" s="156"/>
      <c r="IES557" s="156"/>
      <c r="IET557" s="156"/>
      <c r="IEU557" s="156"/>
      <c r="IEV557" s="156"/>
      <c r="IEW557" s="156"/>
      <c r="IEX557" s="156"/>
      <c r="IEY557" s="156"/>
      <c r="IEZ557" s="156"/>
      <c r="IFA557" s="156"/>
      <c r="IFB557" s="156"/>
      <c r="IFC557" s="156"/>
      <c r="IFD557" s="156"/>
      <c r="IFE557" s="156"/>
      <c r="IFF557" s="156"/>
      <c r="IFG557" s="156"/>
      <c r="IFH557" s="156"/>
      <c r="IFI557" s="156"/>
      <c r="IFJ557" s="156"/>
      <c r="IFK557" s="156"/>
      <c r="IFL557" s="156"/>
      <c r="IFM557" s="156"/>
      <c r="IFN557" s="156"/>
      <c r="IFO557" s="156"/>
      <c r="IFP557" s="156"/>
      <c r="IFQ557" s="156"/>
      <c r="IFR557" s="156"/>
      <c r="IFS557" s="156"/>
      <c r="IFT557" s="156"/>
      <c r="IFU557" s="156"/>
      <c r="IFV557" s="156"/>
      <c r="IFW557" s="156"/>
      <c r="IFX557" s="156"/>
      <c r="IFY557" s="156"/>
      <c r="IFZ557" s="156"/>
      <c r="IGA557" s="156"/>
      <c r="IGB557" s="156"/>
      <c r="IGC557" s="156"/>
      <c r="IGD557" s="156"/>
      <c r="IGE557" s="156"/>
      <c r="IGF557" s="156"/>
      <c r="IGG557" s="156"/>
      <c r="IGH557" s="156"/>
      <c r="IGI557" s="156"/>
      <c r="IGJ557" s="156"/>
      <c r="IGK557" s="156"/>
      <c r="IGL557" s="156"/>
      <c r="IGM557" s="156"/>
      <c r="IGN557" s="156"/>
      <c r="IGO557" s="156"/>
      <c r="IGP557" s="156"/>
      <c r="IGQ557" s="156"/>
      <c r="IGR557" s="156"/>
      <c r="IGS557" s="156"/>
      <c r="IGT557" s="156"/>
      <c r="IGU557" s="156"/>
      <c r="IGV557" s="156"/>
      <c r="IGW557" s="156"/>
      <c r="IGX557" s="156"/>
      <c r="IGY557" s="156"/>
      <c r="IGZ557" s="156"/>
      <c r="IHA557" s="156"/>
      <c r="IHB557" s="156"/>
      <c r="IHC557" s="156"/>
      <c r="IHD557" s="156"/>
      <c r="IHE557" s="156"/>
      <c r="IHF557" s="156"/>
      <c r="IHG557" s="156"/>
      <c r="IHH557" s="156"/>
      <c r="IHI557" s="156"/>
      <c r="IHJ557" s="156"/>
      <c r="IHK557" s="156"/>
      <c r="IHL557" s="156"/>
      <c r="IHM557" s="156"/>
      <c r="IHN557" s="156"/>
      <c r="IHO557" s="156"/>
      <c r="IHP557" s="156"/>
      <c r="IHQ557" s="156"/>
      <c r="IHR557" s="156"/>
      <c r="IHS557" s="156"/>
      <c r="IHT557" s="156"/>
      <c r="IHU557" s="156"/>
      <c r="IHV557" s="156"/>
      <c r="IHW557" s="156"/>
      <c r="IHX557" s="156"/>
      <c r="IHY557" s="156"/>
      <c r="IHZ557" s="156"/>
      <c r="IIA557" s="156"/>
      <c r="IIB557" s="156"/>
      <c r="IIC557" s="156"/>
      <c r="IID557" s="156"/>
      <c r="IIE557" s="156"/>
      <c r="IIF557" s="156"/>
      <c r="IIG557" s="156"/>
      <c r="IIH557" s="156"/>
      <c r="III557" s="156"/>
      <c r="IIJ557" s="156"/>
      <c r="IIK557" s="156"/>
      <c r="IIL557" s="156"/>
      <c r="IIM557" s="156"/>
      <c r="IIN557" s="156"/>
      <c r="IIO557" s="156"/>
      <c r="IIP557" s="156"/>
      <c r="IIQ557" s="156"/>
      <c r="IIR557" s="156"/>
      <c r="IIS557" s="156"/>
      <c r="IIT557" s="156"/>
      <c r="IIU557" s="156"/>
      <c r="IIV557" s="156"/>
      <c r="IIW557" s="156"/>
      <c r="IIX557" s="156"/>
      <c r="IIY557" s="156"/>
      <c r="IIZ557" s="156"/>
      <c r="IJA557" s="156"/>
      <c r="IJB557" s="156"/>
      <c r="IJC557" s="156"/>
      <c r="IJD557" s="156"/>
      <c r="IJE557" s="156"/>
      <c r="IJF557" s="156"/>
      <c r="IJG557" s="156"/>
      <c r="IJH557" s="156"/>
      <c r="IJI557" s="156"/>
      <c r="IJJ557" s="156"/>
      <c r="IJK557" s="156"/>
      <c r="IJL557" s="156"/>
      <c r="IJM557" s="156"/>
      <c r="IJN557" s="156"/>
      <c r="IJO557" s="156"/>
      <c r="IJP557" s="156"/>
      <c r="IJQ557" s="156"/>
      <c r="IJR557" s="156"/>
      <c r="IJS557" s="156"/>
      <c r="IJT557" s="156"/>
      <c r="IJU557" s="156"/>
      <c r="IJV557" s="156"/>
      <c r="IJW557" s="156"/>
      <c r="IJX557" s="156"/>
      <c r="IJY557" s="156"/>
      <c r="IJZ557" s="156"/>
      <c r="IKA557" s="156"/>
      <c r="IKB557" s="156"/>
      <c r="IKC557" s="156"/>
      <c r="IKD557" s="156"/>
      <c r="IKE557" s="156"/>
      <c r="IKF557" s="156"/>
      <c r="IKG557" s="156"/>
      <c r="IKH557" s="156"/>
      <c r="IKI557" s="156"/>
      <c r="IKJ557" s="156"/>
      <c r="IKK557" s="156"/>
      <c r="IKL557" s="156"/>
      <c r="IKM557" s="156"/>
      <c r="IKN557" s="156"/>
      <c r="IKO557" s="156"/>
      <c r="IKP557" s="156"/>
      <c r="IKQ557" s="156"/>
      <c r="IKR557" s="156"/>
      <c r="IKS557" s="156"/>
      <c r="IKT557" s="156"/>
      <c r="IKU557" s="156"/>
      <c r="IKV557" s="156"/>
      <c r="IKW557" s="156"/>
      <c r="IKX557" s="156"/>
      <c r="IKY557" s="156"/>
      <c r="IKZ557" s="156"/>
      <c r="ILA557" s="156"/>
      <c r="ILB557" s="156"/>
      <c r="ILC557" s="156"/>
      <c r="ILD557" s="156"/>
      <c r="ILE557" s="156"/>
      <c r="ILF557" s="156"/>
      <c r="ILG557" s="156"/>
      <c r="ILH557" s="156"/>
      <c r="ILI557" s="156"/>
      <c r="ILJ557" s="156"/>
      <c r="ILK557" s="156"/>
      <c r="ILL557" s="156"/>
      <c r="ILM557" s="156"/>
      <c r="ILN557" s="156"/>
      <c r="ILO557" s="156"/>
      <c r="ILP557" s="156"/>
      <c r="ILQ557" s="156"/>
      <c r="ILR557" s="156"/>
      <c r="ILS557" s="156"/>
      <c r="ILT557" s="156"/>
      <c r="ILU557" s="156"/>
      <c r="ILV557" s="156"/>
      <c r="ILW557" s="156"/>
      <c r="ILX557" s="156"/>
      <c r="ILY557" s="156"/>
      <c r="ILZ557" s="156"/>
      <c r="IMA557" s="156"/>
      <c r="IMB557" s="156"/>
      <c r="IMC557" s="156"/>
      <c r="IMD557" s="156"/>
      <c r="IME557" s="156"/>
      <c r="IMF557" s="156"/>
      <c r="IMG557" s="156"/>
      <c r="IMH557" s="156"/>
      <c r="IMI557" s="156"/>
      <c r="IMJ557" s="156"/>
      <c r="IMK557" s="156"/>
      <c r="IML557" s="156"/>
      <c r="IMM557" s="156"/>
      <c r="IMN557" s="156"/>
      <c r="IMO557" s="156"/>
      <c r="IMP557" s="156"/>
      <c r="IMQ557" s="156"/>
      <c r="IMR557" s="156"/>
      <c r="IMS557" s="156"/>
      <c r="IMT557" s="156"/>
      <c r="IMU557" s="156"/>
      <c r="IMV557" s="156"/>
      <c r="IMW557" s="156"/>
      <c r="IMX557" s="156"/>
      <c r="IMY557" s="156"/>
      <c r="IMZ557" s="156"/>
      <c r="INA557" s="156"/>
      <c r="INB557" s="156"/>
      <c r="INC557" s="156"/>
      <c r="IND557" s="156"/>
      <c r="INE557" s="156"/>
      <c r="INF557" s="156"/>
      <c r="ING557" s="156"/>
      <c r="INH557" s="156"/>
      <c r="INI557" s="156"/>
      <c r="INJ557" s="156"/>
      <c r="INK557" s="156"/>
      <c r="INL557" s="156"/>
      <c r="INM557" s="156"/>
      <c r="INN557" s="156"/>
      <c r="INO557" s="156"/>
      <c r="INP557" s="156"/>
      <c r="INQ557" s="156"/>
      <c r="INR557" s="156"/>
      <c r="INS557" s="156"/>
      <c r="INT557" s="156"/>
      <c r="INU557" s="156"/>
      <c r="INV557" s="156"/>
      <c r="INW557" s="156"/>
      <c r="INX557" s="156"/>
      <c r="INY557" s="156"/>
      <c r="INZ557" s="156"/>
      <c r="IOA557" s="156"/>
      <c r="IOB557" s="156"/>
      <c r="IOC557" s="156"/>
      <c r="IOD557" s="156"/>
      <c r="IOE557" s="156"/>
      <c r="IOF557" s="156"/>
      <c r="IOG557" s="156"/>
      <c r="IOH557" s="156"/>
      <c r="IOI557" s="156"/>
      <c r="IOJ557" s="156"/>
      <c r="IOK557" s="156"/>
      <c r="IOL557" s="156"/>
      <c r="IOM557" s="156"/>
      <c r="ION557" s="156"/>
      <c r="IOO557" s="156"/>
      <c r="IOP557" s="156"/>
      <c r="IOQ557" s="156"/>
      <c r="IOR557" s="156"/>
      <c r="IOS557" s="156"/>
      <c r="IOT557" s="156"/>
      <c r="IOU557" s="156"/>
      <c r="IOV557" s="156"/>
      <c r="IOW557" s="156"/>
      <c r="IOX557" s="156"/>
      <c r="IOY557" s="156"/>
      <c r="IOZ557" s="156"/>
      <c r="IPA557" s="156"/>
      <c r="IPB557" s="156"/>
      <c r="IPC557" s="156"/>
      <c r="IPD557" s="156"/>
      <c r="IPE557" s="156"/>
      <c r="IPF557" s="156"/>
      <c r="IPG557" s="156"/>
      <c r="IPH557" s="156"/>
      <c r="IPI557" s="156"/>
      <c r="IPJ557" s="156"/>
      <c r="IPK557" s="156"/>
      <c r="IPL557" s="156"/>
      <c r="IPM557" s="156"/>
      <c r="IPN557" s="156"/>
      <c r="IPO557" s="156"/>
      <c r="IPP557" s="156"/>
      <c r="IPQ557" s="156"/>
      <c r="IPR557" s="156"/>
      <c r="IPS557" s="156"/>
      <c r="IPT557" s="156"/>
      <c r="IPU557" s="156"/>
      <c r="IPV557" s="156"/>
      <c r="IPW557" s="156"/>
      <c r="IPX557" s="156"/>
      <c r="IPY557" s="156"/>
      <c r="IPZ557" s="156"/>
      <c r="IQA557" s="156"/>
      <c r="IQB557" s="156"/>
      <c r="IQC557" s="156"/>
      <c r="IQD557" s="156"/>
      <c r="IQE557" s="156"/>
      <c r="IQF557" s="156"/>
      <c r="IQG557" s="156"/>
      <c r="IQH557" s="156"/>
      <c r="IQI557" s="156"/>
      <c r="IQJ557" s="156"/>
      <c r="IQK557" s="156"/>
      <c r="IQL557" s="156"/>
      <c r="IQM557" s="156"/>
      <c r="IQN557" s="156"/>
      <c r="IQO557" s="156"/>
      <c r="IQP557" s="156"/>
      <c r="IQQ557" s="156"/>
      <c r="IQR557" s="156"/>
      <c r="IQS557" s="156"/>
      <c r="IQT557" s="156"/>
      <c r="IQU557" s="156"/>
      <c r="IQV557" s="156"/>
      <c r="IQW557" s="156"/>
      <c r="IQX557" s="156"/>
      <c r="IQY557" s="156"/>
      <c r="IQZ557" s="156"/>
      <c r="IRA557" s="156"/>
      <c r="IRB557" s="156"/>
      <c r="IRC557" s="156"/>
      <c r="IRD557" s="156"/>
      <c r="IRE557" s="156"/>
      <c r="IRF557" s="156"/>
      <c r="IRG557" s="156"/>
      <c r="IRH557" s="156"/>
      <c r="IRI557" s="156"/>
      <c r="IRJ557" s="156"/>
      <c r="IRK557" s="156"/>
      <c r="IRL557" s="156"/>
      <c r="IRM557" s="156"/>
      <c r="IRN557" s="156"/>
      <c r="IRO557" s="156"/>
      <c r="IRP557" s="156"/>
      <c r="IRQ557" s="156"/>
      <c r="IRR557" s="156"/>
      <c r="IRS557" s="156"/>
      <c r="IRT557" s="156"/>
      <c r="IRU557" s="156"/>
      <c r="IRV557" s="156"/>
      <c r="IRW557" s="156"/>
      <c r="IRX557" s="156"/>
      <c r="IRY557" s="156"/>
      <c r="IRZ557" s="156"/>
      <c r="ISA557" s="156"/>
      <c r="ISB557" s="156"/>
      <c r="ISC557" s="156"/>
      <c r="ISD557" s="156"/>
      <c r="ISE557" s="156"/>
      <c r="ISF557" s="156"/>
      <c r="ISG557" s="156"/>
      <c r="ISH557" s="156"/>
      <c r="ISI557" s="156"/>
      <c r="ISJ557" s="156"/>
      <c r="ISK557" s="156"/>
      <c r="ISL557" s="156"/>
      <c r="ISM557" s="156"/>
      <c r="ISN557" s="156"/>
      <c r="ISO557" s="156"/>
      <c r="ISP557" s="156"/>
      <c r="ISQ557" s="156"/>
      <c r="ISR557" s="156"/>
      <c r="ISS557" s="156"/>
      <c r="IST557" s="156"/>
      <c r="ISU557" s="156"/>
      <c r="ISV557" s="156"/>
      <c r="ISW557" s="156"/>
      <c r="ISX557" s="156"/>
      <c r="ISY557" s="156"/>
      <c r="ISZ557" s="156"/>
      <c r="ITA557" s="156"/>
      <c r="ITB557" s="156"/>
      <c r="ITC557" s="156"/>
      <c r="ITD557" s="156"/>
      <c r="ITE557" s="156"/>
      <c r="ITF557" s="156"/>
      <c r="ITG557" s="156"/>
      <c r="ITH557" s="156"/>
      <c r="ITI557" s="156"/>
      <c r="ITJ557" s="156"/>
      <c r="ITK557" s="156"/>
      <c r="ITL557" s="156"/>
      <c r="ITM557" s="156"/>
      <c r="ITN557" s="156"/>
      <c r="ITO557" s="156"/>
      <c r="ITP557" s="156"/>
      <c r="ITQ557" s="156"/>
      <c r="ITR557" s="156"/>
      <c r="ITS557" s="156"/>
      <c r="ITT557" s="156"/>
      <c r="ITU557" s="156"/>
      <c r="ITV557" s="156"/>
      <c r="ITW557" s="156"/>
      <c r="ITX557" s="156"/>
      <c r="ITY557" s="156"/>
      <c r="ITZ557" s="156"/>
      <c r="IUA557" s="156"/>
      <c r="IUB557" s="156"/>
      <c r="IUC557" s="156"/>
      <c r="IUD557" s="156"/>
      <c r="IUE557" s="156"/>
      <c r="IUF557" s="156"/>
      <c r="IUG557" s="156"/>
      <c r="IUH557" s="156"/>
      <c r="IUI557" s="156"/>
      <c r="IUJ557" s="156"/>
      <c r="IUK557" s="156"/>
      <c r="IUL557" s="156"/>
      <c r="IUM557" s="156"/>
      <c r="IUN557" s="156"/>
      <c r="IUO557" s="156"/>
      <c r="IUP557" s="156"/>
      <c r="IUQ557" s="156"/>
      <c r="IUR557" s="156"/>
      <c r="IUS557" s="156"/>
      <c r="IUT557" s="156"/>
      <c r="IUU557" s="156"/>
      <c r="IUV557" s="156"/>
      <c r="IUW557" s="156"/>
      <c r="IUX557" s="156"/>
      <c r="IUY557" s="156"/>
      <c r="IUZ557" s="156"/>
      <c r="IVA557" s="156"/>
      <c r="IVB557" s="156"/>
      <c r="IVC557" s="156"/>
      <c r="IVD557" s="156"/>
      <c r="IVE557" s="156"/>
      <c r="IVF557" s="156"/>
      <c r="IVG557" s="156"/>
      <c r="IVH557" s="156"/>
      <c r="IVI557" s="156"/>
      <c r="IVJ557" s="156"/>
      <c r="IVK557" s="156"/>
      <c r="IVL557" s="156"/>
      <c r="IVM557" s="156"/>
      <c r="IVN557" s="156"/>
      <c r="IVO557" s="156"/>
      <c r="IVP557" s="156"/>
      <c r="IVQ557" s="156"/>
      <c r="IVR557" s="156"/>
      <c r="IVS557" s="156"/>
      <c r="IVT557" s="156"/>
      <c r="IVU557" s="156"/>
      <c r="IVV557" s="156"/>
      <c r="IVW557" s="156"/>
      <c r="IVX557" s="156"/>
      <c r="IVY557" s="156"/>
      <c r="IVZ557" s="156"/>
      <c r="IWA557" s="156"/>
      <c r="IWB557" s="156"/>
      <c r="IWC557" s="156"/>
      <c r="IWD557" s="156"/>
      <c r="IWE557" s="156"/>
      <c r="IWF557" s="156"/>
      <c r="IWG557" s="156"/>
      <c r="IWH557" s="156"/>
      <c r="IWI557" s="156"/>
      <c r="IWJ557" s="156"/>
      <c r="IWK557" s="156"/>
      <c r="IWL557" s="156"/>
      <c r="IWM557" s="156"/>
      <c r="IWN557" s="156"/>
      <c r="IWO557" s="156"/>
      <c r="IWP557" s="156"/>
      <c r="IWQ557" s="156"/>
      <c r="IWR557" s="156"/>
      <c r="IWS557" s="156"/>
      <c r="IWT557" s="156"/>
      <c r="IWU557" s="156"/>
      <c r="IWV557" s="156"/>
      <c r="IWW557" s="156"/>
      <c r="IWX557" s="156"/>
      <c r="IWY557" s="156"/>
      <c r="IWZ557" s="156"/>
      <c r="IXA557" s="156"/>
      <c r="IXB557" s="156"/>
      <c r="IXC557" s="156"/>
      <c r="IXD557" s="156"/>
      <c r="IXE557" s="156"/>
      <c r="IXF557" s="156"/>
      <c r="IXG557" s="156"/>
      <c r="IXH557" s="156"/>
      <c r="IXI557" s="156"/>
      <c r="IXJ557" s="156"/>
      <c r="IXK557" s="156"/>
      <c r="IXL557" s="156"/>
      <c r="IXM557" s="156"/>
      <c r="IXN557" s="156"/>
      <c r="IXO557" s="156"/>
      <c r="IXP557" s="156"/>
      <c r="IXQ557" s="156"/>
      <c r="IXR557" s="156"/>
      <c r="IXS557" s="156"/>
      <c r="IXT557" s="156"/>
      <c r="IXU557" s="156"/>
      <c r="IXV557" s="156"/>
      <c r="IXW557" s="156"/>
      <c r="IXX557" s="156"/>
      <c r="IXY557" s="156"/>
      <c r="IXZ557" s="156"/>
      <c r="IYA557" s="156"/>
      <c r="IYB557" s="156"/>
      <c r="IYC557" s="156"/>
      <c r="IYD557" s="156"/>
      <c r="IYE557" s="156"/>
      <c r="IYF557" s="156"/>
      <c r="IYG557" s="156"/>
      <c r="IYH557" s="156"/>
      <c r="IYI557" s="156"/>
      <c r="IYJ557" s="156"/>
      <c r="IYK557" s="156"/>
      <c r="IYL557" s="156"/>
      <c r="IYM557" s="156"/>
      <c r="IYN557" s="156"/>
      <c r="IYO557" s="156"/>
      <c r="IYP557" s="156"/>
      <c r="IYQ557" s="156"/>
      <c r="IYR557" s="156"/>
      <c r="IYS557" s="156"/>
      <c r="IYT557" s="156"/>
      <c r="IYU557" s="156"/>
      <c r="IYV557" s="156"/>
      <c r="IYW557" s="156"/>
      <c r="IYX557" s="156"/>
      <c r="IYY557" s="156"/>
      <c r="IYZ557" s="156"/>
      <c r="IZA557" s="156"/>
      <c r="IZB557" s="156"/>
      <c r="IZC557" s="156"/>
      <c r="IZD557" s="156"/>
      <c r="IZE557" s="156"/>
      <c r="IZF557" s="156"/>
      <c r="IZG557" s="156"/>
      <c r="IZH557" s="156"/>
      <c r="IZI557" s="156"/>
      <c r="IZJ557" s="156"/>
      <c r="IZK557" s="156"/>
      <c r="IZL557" s="156"/>
      <c r="IZM557" s="156"/>
      <c r="IZN557" s="156"/>
      <c r="IZO557" s="156"/>
      <c r="IZP557" s="156"/>
      <c r="IZQ557" s="156"/>
      <c r="IZR557" s="156"/>
      <c r="IZS557" s="156"/>
      <c r="IZT557" s="156"/>
      <c r="IZU557" s="156"/>
      <c r="IZV557" s="156"/>
      <c r="IZW557" s="156"/>
      <c r="IZX557" s="156"/>
      <c r="IZY557" s="156"/>
      <c r="IZZ557" s="156"/>
      <c r="JAA557" s="156"/>
      <c r="JAB557" s="156"/>
      <c r="JAC557" s="156"/>
      <c r="JAD557" s="156"/>
      <c r="JAE557" s="156"/>
      <c r="JAF557" s="156"/>
      <c r="JAG557" s="156"/>
      <c r="JAH557" s="156"/>
      <c r="JAI557" s="156"/>
      <c r="JAJ557" s="156"/>
      <c r="JAK557" s="156"/>
      <c r="JAL557" s="156"/>
      <c r="JAM557" s="156"/>
      <c r="JAN557" s="156"/>
      <c r="JAO557" s="156"/>
      <c r="JAP557" s="156"/>
      <c r="JAQ557" s="156"/>
      <c r="JAR557" s="156"/>
      <c r="JAS557" s="156"/>
      <c r="JAT557" s="156"/>
      <c r="JAU557" s="156"/>
      <c r="JAV557" s="156"/>
      <c r="JAW557" s="156"/>
      <c r="JAX557" s="156"/>
      <c r="JAY557" s="156"/>
      <c r="JAZ557" s="156"/>
      <c r="JBA557" s="156"/>
      <c r="JBB557" s="156"/>
      <c r="JBC557" s="156"/>
      <c r="JBD557" s="156"/>
      <c r="JBE557" s="156"/>
      <c r="JBF557" s="156"/>
      <c r="JBG557" s="156"/>
      <c r="JBH557" s="156"/>
      <c r="JBI557" s="156"/>
      <c r="JBJ557" s="156"/>
      <c r="JBK557" s="156"/>
      <c r="JBL557" s="156"/>
      <c r="JBM557" s="156"/>
      <c r="JBN557" s="156"/>
      <c r="JBO557" s="156"/>
      <c r="JBP557" s="156"/>
      <c r="JBQ557" s="156"/>
      <c r="JBR557" s="156"/>
      <c r="JBS557" s="156"/>
      <c r="JBT557" s="156"/>
      <c r="JBU557" s="156"/>
      <c r="JBV557" s="156"/>
      <c r="JBW557" s="156"/>
      <c r="JBX557" s="156"/>
      <c r="JBY557" s="156"/>
      <c r="JBZ557" s="156"/>
      <c r="JCA557" s="156"/>
      <c r="JCB557" s="156"/>
      <c r="JCC557" s="156"/>
      <c r="JCD557" s="156"/>
      <c r="JCE557" s="156"/>
      <c r="JCF557" s="156"/>
      <c r="JCG557" s="156"/>
      <c r="JCH557" s="156"/>
      <c r="JCI557" s="156"/>
      <c r="JCJ557" s="156"/>
      <c r="JCK557" s="156"/>
      <c r="JCL557" s="156"/>
      <c r="JCM557" s="156"/>
      <c r="JCN557" s="156"/>
      <c r="JCO557" s="156"/>
      <c r="JCP557" s="156"/>
      <c r="JCQ557" s="156"/>
      <c r="JCR557" s="156"/>
      <c r="JCS557" s="156"/>
      <c r="JCT557" s="156"/>
      <c r="JCU557" s="156"/>
      <c r="JCV557" s="156"/>
      <c r="JCW557" s="156"/>
      <c r="JCX557" s="156"/>
      <c r="JCY557" s="156"/>
      <c r="JCZ557" s="156"/>
      <c r="JDA557" s="156"/>
      <c r="JDB557" s="156"/>
      <c r="JDC557" s="156"/>
      <c r="JDD557" s="156"/>
      <c r="JDE557" s="156"/>
      <c r="JDF557" s="156"/>
      <c r="JDG557" s="156"/>
      <c r="JDH557" s="156"/>
      <c r="JDI557" s="156"/>
      <c r="JDJ557" s="156"/>
      <c r="JDK557" s="156"/>
      <c r="JDL557" s="156"/>
      <c r="JDM557" s="156"/>
      <c r="JDN557" s="156"/>
      <c r="JDO557" s="156"/>
      <c r="JDP557" s="156"/>
      <c r="JDQ557" s="156"/>
      <c r="JDR557" s="156"/>
      <c r="JDS557" s="156"/>
      <c r="JDT557" s="156"/>
      <c r="JDU557" s="156"/>
      <c r="JDV557" s="156"/>
      <c r="JDW557" s="156"/>
      <c r="JDX557" s="156"/>
      <c r="JDY557" s="156"/>
      <c r="JDZ557" s="156"/>
      <c r="JEA557" s="156"/>
      <c r="JEB557" s="156"/>
      <c r="JEC557" s="156"/>
      <c r="JED557" s="156"/>
      <c r="JEE557" s="156"/>
      <c r="JEF557" s="156"/>
      <c r="JEG557" s="156"/>
      <c r="JEH557" s="156"/>
      <c r="JEI557" s="156"/>
      <c r="JEJ557" s="156"/>
      <c r="JEK557" s="156"/>
      <c r="JEL557" s="156"/>
      <c r="JEM557" s="156"/>
      <c r="JEN557" s="156"/>
      <c r="JEO557" s="156"/>
      <c r="JEP557" s="156"/>
      <c r="JEQ557" s="156"/>
      <c r="JER557" s="156"/>
      <c r="JES557" s="156"/>
      <c r="JET557" s="156"/>
      <c r="JEU557" s="156"/>
      <c r="JEV557" s="156"/>
      <c r="JEW557" s="156"/>
      <c r="JEX557" s="156"/>
      <c r="JEY557" s="156"/>
      <c r="JEZ557" s="156"/>
      <c r="JFA557" s="156"/>
      <c r="JFB557" s="156"/>
      <c r="JFC557" s="156"/>
      <c r="JFD557" s="156"/>
      <c r="JFE557" s="156"/>
      <c r="JFF557" s="156"/>
      <c r="JFG557" s="156"/>
      <c r="JFH557" s="156"/>
      <c r="JFI557" s="156"/>
      <c r="JFJ557" s="156"/>
      <c r="JFK557" s="156"/>
      <c r="JFL557" s="156"/>
      <c r="JFM557" s="156"/>
      <c r="JFN557" s="156"/>
      <c r="JFO557" s="156"/>
      <c r="JFP557" s="156"/>
      <c r="JFQ557" s="156"/>
      <c r="JFR557" s="156"/>
      <c r="JFS557" s="156"/>
      <c r="JFT557" s="156"/>
      <c r="JFU557" s="156"/>
      <c r="JFV557" s="156"/>
      <c r="JFW557" s="156"/>
      <c r="JFX557" s="156"/>
      <c r="JFY557" s="156"/>
      <c r="JFZ557" s="156"/>
      <c r="JGA557" s="156"/>
      <c r="JGB557" s="156"/>
      <c r="JGC557" s="156"/>
      <c r="JGD557" s="156"/>
      <c r="JGE557" s="156"/>
      <c r="JGF557" s="156"/>
      <c r="JGG557" s="156"/>
      <c r="JGH557" s="156"/>
      <c r="JGI557" s="156"/>
      <c r="JGJ557" s="156"/>
      <c r="JGK557" s="156"/>
      <c r="JGL557" s="156"/>
      <c r="JGM557" s="156"/>
      <c r="JGN557" s="156"/>
      <c r="JGO557" s="156"/>
      <c r="JGP557" s="156"/>
      <c r="JGQ557" s="156"/>
      <c r="JGR557" s="156"/>
      <c r="JGS557" s="156"/>
      <c r="JGT557" s="156"/>
      <c r="JGU557" s="156"/>
      <c r="JGV557" s="156"/>
      <c r="JGW557" s="156"/>
      <c r="JGX557" s="156"/>
      <c r="JGY557" s="156"/>
      <c r="JGZ557" s="156"/>
      <c r="JHA557" s="156"/>
      <c r="JHB557" s="156"/>
      <c r="JHC557" s="156"/>
      <c r="JHD557" s="156"/>
      <c r="JHE557" s="156"/>
      <c r="JHF557" s="156"/>
      <c r="JHG557" s="156"/>
      <c r="JHH557" s="156"/>
      <c r="JHI557" s="156"/>
      <c r="JHJ557" s="156"/>
      <c r="JHK557" s="156"/>
      <c r="JHL557" s="156"/>
      <c r="JHM557" s="156"/>
      <c r="JHN557" s="156"/>
      <c r="JHO557" s="156"/>
      <c r="JHP557" s="156"/>
      <c r="JHQ557" s="156"/>
      <c r="JHR557" s="156"/>
      <c r="JHS557" s="156"/>
      <c r="JHT557" s="156"/>
      <c r="JHU557" s="156"/>
      <c r="JHV557" s="156"/>
      <c r="JHW557" s="156"/>
      <c r="JHX557" s="156"/>
      <c r="JHY557" s="156"/>
      <c r="JHZ557" s="156"/>
      <c r="JIA557" s="156"/>
      <c r="JIB557" s="156"/>
      <c r="JIC557" s="156"/>
      <c r="JID557" s="156"/>
      <c r="JIE557" s="156"/>
      <c r="JIF557" s="156"/>
      <c r="JIG557" s="156"/>
      <c r="JIH557" s="156"/>
      <c r="JII557" s="156"/>
      <c r="JIJ557" s="156"/>
      <c r="JIK557" s="156"/>
      <c r="JIL557" s="156"/>
      <c r="JIM557" s="156"/>
      <c r="JIN557" s="156"/>
      <c r="JIO557" s="156"/>
      <c r="JIP557" s="156"/>
      <c r="JIQ557" s="156"/>
      <c r="JIR557" s="156"/>
      <c r="JIS557" s="156"/>
      <c r="JIT557" s="156"/>
      <c r="JIU557" s="156"/>
      <c r="JIV557" s="156"/>
      <c r="JIW557" s="156"/>
      <c r="JIX557" s="156"/>
      <c r="JIY557" s="156"/>
      <c r="JIZ557" s="156"/>
      <c r="JJA557" s="156"/>
      <c r="JJB557" s="156"/>
      <c r="JJC557" s="156"/>
      <c r="JJD557" s="156"/>
      <c r="JJE557" s="156"/>
      <c r="JJF557" s="156"/>
      <c r="JJG557" s="156"/>
      <c r="JJH557" s="156"/>
      <c r="JJI557" s="156"/>
      <c r="JJJ557" s="156"/>
      <c r="JJK557" s="156"/>
      <c r="JJL557" s="156"/>
      <c r="JJM557" s="156"/>
      <c r="JJN557" s="156"/>
      <c r="JJO557" s="156"/>
      <c r="JJP557" s="156"/>
      <c r="JJQ557" s="156"/>
      <c r="JJR557" s="156"/>
      <c r="JJS557" s="156"/>
      <c r="JJT557" s="156"/>
      <c r="JJU557" s="156"/>
      <c r="JJV557" s="156"/>
      <c r="JJW557" s="156"/>
      <c r="JJX557" s="156"/>
      <c r="JJY557" s="156"/>
      <c r="JJZ557" s="156"/>
      <c r="JKA557" s="156"/>
      <c r="JKB557" s="156"/>
      <c r="JKC557" s="156"/>
      <c r="JKD557" s="156"/>
      <c r="JKE557" s="156"/>
      <c r="JKF557" s="156"/>
      <c r="JKG557" s="156"/>
      <c r="JKH557" s="156"/>
      <c r="JKI557" s="156"/>
      <c r="JKJ557" s="156"/>
      <c r="JKK557" s="156"/>
      <c r="JKL557" s="156"/>
      <c r="JKM557" s="156"/>
      <c r="JKN557" s="156"/>
      <c r="JKO557" s="156"/>
      <c r="JKP557" s="156"/>
      <c r="JKQ557" s="156"/>
      <c r="JKR557" s="156"/>
      <c r="JKS557" s="156"/>
      <c r="JKT557" s="156"/>
      <c r="JKU557" s="156"/>
      <c r="JKV557" s="156"/>
      <c r="JKW557" s="156"/>
      <c r="JKX557" s="156"/>
      <c r="JKY557" s="156"/>
      <c r="JKZ557" s="156"/>
      <c r="JLA557" s="156"/>
      <c r="JLB557" s="156"/>
      <c r="JLC557" s="156"/>
      <c r="JLD557" s="156"/>
      <c r="JLE557" s="156"/>
      <c r="JLF557" s="156"/>
      <c r="JLG557" s="156"/>
      <c r="JLH557" s="156"/>
      <c r="JLI557" s="156"/>
      <c r="JLJ557" s="156"/>
      <c r="JLK557" s="156"/>
      <c r="JLL557" s="156"/>
      <c r="JLM557" s="156"/>
      <c r="JLN557" s="156"/>
      <c r="JLO557" s="156"/>
      <c r="JLP557" s="156"/>
      <c r="JLQ557" s="156"/>
      <c r="JLR557" s="156"/>
      <c r="JLS557" s="156"/>
      <c r="JLT557" s="156"/>
      <c r="JLU557" s="156"/>
      <c r="JLV557" s="156"/>
      <c r="JLW557" s="156"/>
      <c r="JLX557" s="156"/>
      <c r="JLY557" s="156"/>
      <c r="JLZ557" s="156"/>
      <c r="JMA557" s="156"/>
      <c r="JMB557" s="156"/>
      <c r="JMC557" s="156"/>
      <c r="JMD557" s="156"/>
      <c r="JME557" s="156"/>
      <c r="JMF557" s="156"/>
      <c r="JMG557" s="156"/>
      <c r="JMH557" s="156"/>
      <c r="JMI557" s="156"/>
      <c r="JMJ557" s="156"/>
      <c r="JMK557" s="156"/>
      <c r="JML557" s="156"/>
      <c r="JMM557" s="156"/>
      <c r="JMN557" s="156"/>
      <c r="JMO557" s="156"/>
      <c r="JMP557" s="156"/>
      <c r="JMQ557" s="156"/>
      <c r="JMR557" s="156"/>
      <c r="JMS557" s="156"/>
      <c r="JMT557" s="156"/>
      <c r="JMU557" s="156"/>
      <c r="JMV557" s="156"/>
      <c r="JMW557" s="156"/>
      <c r="JMX557" s="156"/>
      <c r="JMY557" s="156"/>
      <c r="JMZ557" s="156"/>
      <c r="JNA557" s="156"/>
      <c r="JNB557" s="156"/>
      <c r="JNC557" s="156"/>
      <c r="JND557" s="156"/>
      <c r="JNE557" s="156"/>
      <c r="JNF557" s="156"/>
      <c r="JNG557" s="156"/>
      <c r="JNH557" s="156"/>
      <c r="JNI557" s="156"/>
      <c r="JNJ557" s="156"/>
      <c r="JNK557" s="156"/>
      <c r="JNL557" s="156"/>
      <c r="JNM557" s="156"/>
      <c r="JNN557" s="156"/>
      <c r="JNO557" s="156"/>
      <c r="JNP557" s="156"/>
      <c r="JNQ557" s="156"/>
      <c r="JNR557" s="156"/>
      <c r="JNS557" s="156"/>
      <c r="JNT557" s="156"/>
      <c r="JNU557" s="156"/>
      <c r="JNV557" s="156"/>
      <c r="JNW557" s="156"/>
      <c r="JNX557" s="156"/>
      <c r="JNY557" s="156"/>
      <c r="JNZ557" s="156"/>
      <c r="JOA557" s="156"/>
      <c r="JOB557" s="156"/>
      <c r="JOC557" s="156"/>
      <c r="JOD557" s="156"/>
      <c r="JOE557" s="156"/>
      <c r="JOF557" s="156"/>
      <c r="JOG557" s="156"/>
      <c r="JOH557" s="156"/>
      <c r="JOI557" s="156"/>
      <c r="JOJ557" s="156"/>
      <c r="JOK557" s="156"/>
      <c r="JOL557" s="156"/>
      <c r="JOM557" s="156"/>
      <c r="JON557" s="156"/>
      <c r="JOO557" s="156"/>
      <c r="JOP557" s="156"/>
      <c r="JOQ557" s="156"/>
      <c r="JOR557" s="156"/>
      <c r="JOS557" s="156"/>
      <c r="JOT557" s="156"/>
      <c r="JOU557" s="156"/>
      <c r="JOV557" s="156"/>
      <c r="JOW557" s="156"/>
      <c r="JOX557" s="156"/>
      <c r="JOY557" s="156"/>
      <c r="JOZ557" s="156"/>
      <c r="JPA557" s="156"/>
      <c r="JPB557" s="156"/>
      <c r="JPC557" s="156"/>
      <c r="JPD557" s="156"/>
      <c r="JPE557" s="156"/>
      <c r="JPF557" s="156"/>
      <c r="JPG557" s="156"/>
      <c r="JPH557" s="156"/>
      <c r="JPI557" s="156"/>
      <c r="JPJ557" s="156"/>
      <c r="JPK557" s="156"/>
      <c r="JPL557" s="156"/>
      <c r="JPM557" s="156"/>
      <c r="JPN557" s="156"/>
      <c r="JPO557" s="156"/>
      <c r="JPP557" s="156"/>
      <c r="JPQ557" s="156"/>
      <c r="JPR557" s="156"/>
      <c r="JPS557" s="156"/>
      <c r="JPT557" s="156"/>
      <c r="JPU557" s="156"/>
      <c r="JPV557" s="156"/>
      <c r="JPW557" s="156"/>
      <c r="JPX557" s="156"/>
      <c r="JPY557" s="156"/>
      <c r="JPZ557" s="156"/>
      <c r="JQA557" s="156"/>
      <c r="JQB557" s="156"/>
      <c r="JQC557" s="156"/>
      <c r="JQD557" s="156"/>
      <c r="JQE557" s="156"/>
      <c r="JQF557" s="156"/>
      <c r="JQG557" s="156"/>
      <c r="JQH557" s="156"/>
      <c r="JQI557" s="156"/>
      <c r="JQJ557" s="156"/>
      <c r="JQK557" s="156"/>
      <c r="JQL557" s="156"/>
      <c r="JQM557" s="156"/>
      <c r="JQN557" s="156"/>
      <c r="JQO557" s="156"/>
      <c r="JQP557" s="156"/>
      <c r="JQQ557" s="156"/>
      <c r="JQR557" s="156"/>
      <c r="JQS557" s="156"/>
      <c r="JQT557" s="156"/>
      <c r="JQU557" s="156"/>
      <c r="JQV557" s="156"/>
      <c r="JQW557" s="156"/>
      <c r="JQX557" s="156"/>
      <c r="JQY557" s="156"/>
      <c r="JQZ557" s="156"/>
      <c r="JRA557" s="156"/>
      <c r="JRB557" s="156"/>
      <c r="JRC557" s="156"/>
      <c r="JRD557" s="156"/>
      <c r="JRE557" s="156"/>
      <c r="JRF557" s="156"/>
      <c r="JRG557" s="156"/>
      <c r="JRH557" s="156"/>
      <c r="JRI557" s="156"/>
      <c r="JRJ557" s="156"/>
      <c r="JRK557" s="156"/>
      <c r="JRL557" s="156"/>
      <c r="JRM557" s="156"/>
      <c r="JRN557" s="156"/>
      <c r="JRO557" s="156"/>
      <c r="JRP557" s="156"/>
      <c r="JRQ557" s="156"/>
      <c r="JRR557" s="156"/>
      <c r="JRS557" s="156"/>
      <c r="JRT557" s="156"/>
      <c r="JRU557" s="156"/>
      <c r="JRV557" s="156"/>
      <c r="JRW557" s="156"/>
      <c r="JRX557" s="156"/>
      <c r="JRY557" s="156"/>
      <c r="JRZ557" s="156"/>
      <c r="JSA557" s="156"/>
      <c r="JSB557" s="156"/>
      <c r="JSC557" s="156"/>
      <c r="JSD557" s="156"/>
      <c r="JSE557" s="156"/>
      <c r="JSF557" s="156"/>
      <c r="JSG557" s="156"/>
      <c r="JSH557" s="156"/>
      <c r="JSI557" s="156"/>
      <c r="JSJ557" s="156"/>
      <c r="JSK557" s="156"/>
      <c r="JSL557" s="156"/>
      <c r="JSM557" s="156"/>
      <c r="JSN557" s="156"/>
      <c r="JSO557" s="156"/>
      <c r="JSP557" s="156"/>
      <c r="JSQ557" s="156"/>
      <c r="JSR557" s="156"/>
      <c r="JSS557" s="156"/>
      <c r="JST557" s="156"/>
      <c r="JSU557" s="156"/>
      <c r="JSV557" s="156"/>
      <c r="JSW557" s="156"/>
      <c r="JSX557" s="156"/>
      <c r="JSY557" s="156"/>
      <c r="JSZ557" s="156"/>
      <c r="JTA557" s="156"/>
      <c r="JTB557" s="156"/>
      <c r="JTC557" s="156"/>
      <c r="JTD557" s="156"/>
      <c r="JTE557" s="156"/>
      <c r="JTF557" s="156"/>
      <c r="JTG557" s="156"/>
      <c r="JTH557" s="156"/>
      <c r="JTI557" s="156"/>
      <c r="JTJ557" s="156"/>
      <c r="JTK557" s="156"/>
      <c r="JTL557" s="156"/>
      <c r="JTM557" s="156"/>
      <c r="JTN557" s="156"/>
      <c r="JTO557" s="156"/>
      <c r="JTP557" s="156"/>
      <c r="JTQ557" s="156"/>
      <c r="JTR557" s="156"/>
      <c r="JTS557" s="156"/>
      <c r="JTT557" s="156"/>
      <c r="JTU557" s="156"/>
      <c r="JTV557" s="156"/>
      <c r="JTW557" s="156"/>
      <c r="JTX557" s="156"/>
      <c r="JTY557" s="156"/>
      <c r="JTZ557" s="156"/>
      <c r="JUA557" s="156"/>
      <c r="JUB557" s="156"/>
      <c r="JUC557" s="156"/>
      <c r="JUD557" s="156"/>
      <c r="JUE557" s="156"/>
      <c r="JUF557" s="156"/>
      <c r="JUG557" s="156"/>
      <c r="JUH557" s="156"/>
      <c r="JUI557" s="156"/>
      <c r="JUJ557" s="156"/>
      <c r="JUK557" s="156"/>
      <c r="JUL557" s="156"/>
      <c r="JUM557" s="156"/>
      <c r="JUN557" s="156"/>
      <c r="JUO557" s="156"/>
      <c r="JUP557" s="156"/>
      <c r="JUQ557" s="156"/>
      <c r="JUR557" s="156"/>
      <c r="JUS557" s="156"/>
      <c r="JUT557" s="156"/>
      <c r="JUU557" s="156"/>
      <c r="JUV557" s="156"/>
      <c r="JUW557" s="156"/>
      <c r="JUX557" s="156"/>
      <c r="JUY557" s="156"/>
      <c r="JUZ557" s="156"/>
      <c r="JVA557" s="156"/>
      <c r="JVB557" s="156"/>
      <c r="JVC557" s="156"/>
      <c r="JVD557" s="156"/>
      <c r="JVE557" s="156"/>
      <c r="JVF557" s="156"/>
      <c r="JVG557" s="156"/>
      <c r="JVH557" s="156"/>
      <c r="JVI557" s="156"/>
      <c r="JVJ557" s="156"/>
      <c r="JVK557" s="156"/>
      <c r="JVL557" s="156"/>
      <c r="JVM557" s="156"/>
      <c r="JVN557" s="156"/>
      <c r="JVO557" s="156"/>
      <c r="JVP557" s="156"/>
      <c r="JVQ557" s="156"/>
      <c r="JVR557" s="156"/>
      <c r="JVS557" s="156"/>
      <c r="JVT557" s="156"/>
      <c r="JVU557" s="156"/>
      <c r="JVV557" s="156"/>
      <c r="JVW557" s="156"/>
      <c r="JVX557" s="156"/>
      <c r="JVY557" s="156"/>
      <c r="JVZ557" s="156"/>
      <c r="JWA557" s="156"/>
      <c r="JWB557" s="156"/>
      <c r="JWC557" s="156"/>
      <c r="JWD557" s="156"/>
      <c r="JWE557" s="156"/>
      <c r="JWF557" s="156"/>
      <c r="JWG557" s="156"/>
      <c r="JWH557" s="156"/>
      <c r="JWI557" s="156"/>
      <c r="JWJ557" s="156"/>
      <c r="JWK557" s="156"/>
      <c r="JWL557" s="156"/>
      <c r="JWM557" s="156"/>
      <c r="JWN557" s="156"/>
      <c r="JWO557" s="156"/>
      <c r="JWP557" s="156"/>
      <c r="JWQ557" s="156"/>
      <c r="JWR557" s="156"/>
      <c r="JWS557" s="156"/>
      <c r="JWT557" s="156"/>
      <c r="JWU557" s="156"/>
      <c r="JWV557" s="156"/>
      <c r="JWW557" s="156"/>
      <c r="JWX557" s="156"/>
      <c r="JWY557" s="156"/>
      <c r="JWZ557" s="156"/>
      <c r="JXA557" s="156"/>
      <c r="JXB557" s="156"/>
      <c r="JXC557" s="156"/>
      <c r="JXD557" s="156"/>
      <c r="JXE557" s="156"/>
      <c r="JXF557" s="156"/>
      <c r="JXG557" s="156"/>
      <c r="JXH557" s="156"/>
      <c r="JXI557" s="156"/>
      <c r="JXJ557" s="156"/>
      <c r="JXK557" s="156"/>
      <c r="JXL557" s="156"/>
      <c r="JXM557" s="156"/>
      <c r="JXN557" s="156"/>
      <c r="JXO557" s="156"/>
      <c r="JXP557" s="156"/>
      <c r="JXQ557" s="156"/>
      <c r="JXR557" s="156"/>
      <c r="JXS557" s="156"/>
      <c r="JXT557" s="156"/>
      <c r="JXU557" s="156"/>
      <c r="JXV557" s="156"/>
      <c r="JXW557" s="156"/>
      <c r="JXX557" s="156"/>
      <c r="JXY557" s="156"/>
      <c r="JXZ557" s="156"/>
      <c r="JYA557" s="156"/>
      <c r="JYB557" s="156"/>
      <c r="JYC557" s="156"/>
      <c r="JYD557" s="156"/>
      <c r="JYE557" s="156"/>
      <c r="JYF557" s="156"/>
      <c r="JYG557" s="156"/>
      <c r="JYH557" s="156"/>
      <c r="JYI557" s="156"/>
      <c r="JYJ557" s="156"/>
      <c r="JYK557" s="156"/>
      <c r="JYL557" s="156"/>
      <c r="JYM557" s="156"/>
      <c r="JYN557" s="156"/>
      <c r="JYO557" s="156"/>
      <c r="JYP557" s="156"/>
      <c r="JYQ557" s="156"/>
      <c r="JYR557" s="156"/>
      <c r="JYS557" s="156"/>
      <c r="JYT557" s="156"/>
      <c r="JYU557" s="156"/>
      <c r="JYV557" s="156"/>
      <c r="JYW557" s="156"/>
      <c r="JYX557" s="156"/>
      <c r="JYY557" s="156"/>
      <c r="JYZ557" s="156"/>
      <c r="JZA557" s="156"/>
      <c r="JZB557" s="156"/>
      <c r="JZC557" s="156"/>
      <c r="JZD557" s="156"/>
      <c r="JZE557" s="156"/>
      <c r="JZF557" s="156"/>
      <c r="JZG557" s="156"/>
      <c r="JZH557" s="156"/>
      <c r="JZI557" s="156"/>
      <c r="JZJ557" s="156"/>
      <c r="JZK557" s="156"/>
      <c r="JZL557" s="156"/>
      <c r="JZM557" s="156"/>
      <c r="JZN557" s="156"/>
      <c r="JZO557" s="156"/>
      <c r="JZP557" s="156"/>
      <c r="JZQ557" s="156"/>
      <c r="JZR557" s="156"/>
      <c r="JZS557" s="156"/>
      <c r="JZT557" s="156"/>
      <c r="JZU557" s="156"/>
      <c r="JZV557" s="156"/>
      <c r="JZW557" s="156"/>
      <c r="JZX557" s="156"/>
      <c r="JZY557" s="156"/>
      <c r="JZZ557" s="156"/>
      <c r="KAA557" s="156"/>
      <c r="KAB557" s="156"/>
      <c r="KAC557" s="156"/>
      <c r="KAD557" s="156"/>
      <c r="KAE557" s="156"/>
      <c r="KAF557" s="156"/>
      <c r="KAG557" s="156"/>
      <c r="KAH557" s="156"/>
      <c r="KAI557" s="156"/>
      <c r="KAJ557" s="156"/>
      <c r="KAK557" s="156"/>
      <c r="KAL557" s="156"/>
      <c r="KAM557" s="156"/>
      <c r="KAN557" s="156"/>
      <c r="KAO557" s="156"/>
      <c r="KAP557" s="156"/>
      <c r="KAQ557" s="156"/>
      <c r="KAR557" s="156"/>
      <c r="KAS557" s="156"/>
      <c r="KAT557" s="156"/>
      <c r="KAU557" s="156"/>
      <c r="KAV557" s="156"/>
      <c r="KAW557" s="156"/>
      <c r="KAX557" s="156"/>
      <c r="KAY557" s="156"/>
      <c r="KAZ557" s="156"/>
      <c r="KBA557" s="156"/>
      <c r="KBB557" s="156"/>
      <c r="KBC557" s="156"/>
      <c r="KBD557" s="156"/>
      <c r="KBE557" s="156"/>
      <c r="KBF557" s="156"/>
      <c r="KBG557" s="156"/>
      <c r="KBH557" s="156"/>
      <c r="KBI557" s="156"/>
      <c r="KBJ557" s="156"/>
      <c r="KBK557" s="156"/>
      <c r="KBL557" s="156"/>
      <c r="KBM557" s="156"/>
      <c r="KBN557" s="156"/>
      <c r="KBO557" s="156"/>
      <c r="KBP557" s="156"/>
      <c r="KBQ557" s="156"/>
      <c r="KBR557" s="156"/>
      <c r="KBS557" s="156"/>
      <c r="KBT557" s="156"/>
      <c r="KBU557" s="156"/>
      <c r="KBV557" s="156"/>
      <c r="KBW557" s="156"/>
      <c r="KBX557" s="156"/>
      <c r="KBY557" s="156"/>
      <c r="KBZ557" s="156"/>
      <c r="KCA557" s="156"/>
      <c r="KCB557" s="156"/>
      <c r="KCC557" s="156"/>
      <c r="KCD557" s="156"/>
      <c r="KCE557" s="156"/>
      <c r="KCF557" s="156"/>
      <c r="KCG557" s="156"/>
      <c r="KCH557" s="156"/>
      <c r="KCI557" s="156"/>
      <c r="KCJ557" s="156"/>
      <c r="KCK557" s="156"/>
      <c r="KCL557" s="156"/>
      <c r="KCM557" s="156"/>
      <c r="KCN557" s="156"/>
      <c r="KCO557" s="156"/>
      <c r="KCP557" s="156"/>
      <c r="KCQ557" s="156"/>
      <c r="KCR557" s="156"/>
      <c r="KCS557" s="156"/>
      <c r="KCT557" s="156"/>
      <c r="KCU557" s="156"/>
      <c r="KCV557" s="156"/>
      <c r="KCW557" s="156"/>
      <c r="KCX557" s="156"/>
      <c r="KCY557" s="156"/>
      <c r="KCZ557" s="156"/>
      <c r="KDA557" s="156"/>
      <c r="KDB557" s="156"/>
      <c r="KDC557" s="156"/>
      <c r="KDD557" s="156"/>
      <c r="KDE557" s="156"/>
      <c r="KDF557" s="156"/>
      <c r="KDG557" s="156"/>
      <c r="KDH557" s="156"/>
      <c r="KDI557" s="156"/>
      <c r="KDJ557" s="156"/>
      <c r="KDK557" s="156"/>
      <c r="KDL557" s="156"/>
      <c r="KDM557" s="156"/>
      <c r="KDN557" s="156"/>
      <c r="KDO557" s="156"/>
      <c r="KDP557" s="156"/>
      <c r="KDQ557" s="156"/>
      <c r="KDR557" s="156"/>
      <c r="KDS557" s="156"/>
      <c r="KDT557" s="156"/>
      <c r="KDU557" s="156"/>
      <c r="KDV557" s="156"/>
      <c r="KDW557" s="156"/>
      <c r="KDX557" s="156"/>
      <c r="KDY557" s="156"/>
      <c r="KDZ557" s="156"/>
      <c r="KEA557" s="156"/>
      <c r="KEB557" s="156"/>
      <c r="KEC557" s="156"/>
      <c r="KED557" s="156"/>
      <c r="KEE557" s="156"/>
      <c r="KEF557" s="156"/>
      <c r="KEG557" s="156"/>
      <c r="KEH557" s="156"/>
      <c r="KEI557" s="156"/>
      <c r="KEJ557" s="156"/>
      <c r="KEK557" s="156"/>
      <c r="KEL557" s="156"/>
      <c r="KEM557" s="156"/>
      <c r="KEN557" s="156"/>
      <c r="KEO557" s="156"/>
      <c r="KEP557" s="156"/>
      <c r="KEQ557" s="156"/>
      <c r="KER557" s="156"/>
      <c r="KES557" s="156"/>
      <c r="KET557" s="156"/>
      <c r="KEU557" s="156"/>
      <c r="KEV557" s="156"/>
      <c r="KEW557" s="156"/>
      <c r="KEX557" s="156"/>
      <c r="KEY557" s="156"/>
      <c r="KEZ557" s="156"/>
      <c r="KFA557" s="156"/>
      <c r="KFB557" s="156"/>
      <c r="KFC557" s="156"/>
      <c r="KFD557" s="156"/>
      <c r="KFE557" s="156"/>
      <c r="KFF557" s="156"/>
      <c r="KFG557" s="156"/>
      <c r="KFH557" s="156"/>
      <c r="KFI557" s="156"/>
      <c r="KFJ557" s="156"/>
      <c r="KFK557" s="156"/>
      <c r="KFL557" s="156"/>
      <c r="KFM557" s="156"/>
      <c r="KFN557" s="156"/>
      <c r="KFO557" s="156"/>
      <c r="KFP557" s="156"/>
      <c r="KFQ557" s="156"/>
      <c r="KFR557" s="156"/>
      <c r="KFS557" s="156"/>
      <c r="KFT557" s="156"/>
      <c r="KFU557" s="156"/>
      <c r="KFV557" s="156"/>
      <c r="KFW557" s="156"/>
      <c r="KFX557" s="156"/>
      <c r="KFY557" s="156"/>
      <c r="KFZ557" s="156"/>
      <c r="KGA557" s="156"/>
      <c r="KGB557" s="156"/>
      <c r="KGC557" s="156"/>
      <c r="KGD557" s="156"/>
      <c r="KGE557" s="156"/>
      <c r="KGF557" s="156"/>
      <c r="KGG557" s="156"/>
      <c r="KGH557" s="156"/>
      <c r="KGI557" s="156"/>
      <c r="KGJ557" s="156"/>
      <c r="KGK557" s="156"/>
      <c r="KGL557" s="156"/>
      <c r="KGM557" s="156"/>
      <c r="KGN557" s="156"/>
      <c r="KGO557" s="156"/>
      <c r="KGP557" s="156"/>
      <c r="KGQ557" s="156"/>
      <c r="KGR557" s="156"/>
      <c r="KGS557" s="156"/>
      <c r="KGT557" s="156"/>
      <c r="KGU557" s="156"/>
      <c r="KGV557" s="156"/>
      <c r="KGW557" s="156"/>
      <c r="KGX557" s="156"/>
      <c r="KGY557" s="156"/>
      <c r="KGZ557" s="156"/>
      <c r="KHA557" s="156"/>
      <c r="KHB557" s="156"/>
      <c r="KHC557" s="156"/>
      <c r="KHD557" s="156"/>
      <c r="KHE557" s="156"/>
      <c r="KHF557" s="156"/>
      <c r="KHG557" s="156"/>
      <c r="KHH557" s="156"/>
      <c r="KHI557" s="156"/>
      <c r="KHJ557" s="156"/>
      <c r="KHK557" s="156"/>
      <c r="KHL557" s="156"/>
      <c r="KHM557" s="156"/>
      <c r="KHN557" s="156"/>
      <c r="KHO557" s="156"/>
      <c r="KHP557" s="156"/>
      <c r="KHQ557" s="156"/>
      <c r="KHR557" s="156"/>
      <c r="KHS557" s="156"/>
      <c r="KHT557" s="156"/>
      <c r="KHU557" s="156"/>
      <c r="KHV557" s="156"/>
      <c r="KHW557" s="156"/>
      <c r="KHX557" s="156"/>
      <c r="KHY557" s="156"/>
      <c r="KHZ557" s="156"/>
      <c r="KIA557" s="156"/>
      <c r="KIB557" s="156"/>
      <c r="KIC557" s="156"/>
      <c r="KID557" s="156"/>
      <c r="KIE557" s="156"/>
      <c r="KIF557" s="156"/>
      <c r="KIG557" s="156"/>
      <c r="KIH557" s="156"/>
      <c r="KII557" s="156"/>
      <c r="KIJ557" s="156"/>
      <c r="KIK557" s="156"/>
      <c r="KIL557" s="156"/>
      <c r="KIM557" s="156"/>
      <c r="KIN557" s="156"/>
      <c r="KIO557" s="156"/>
      <c r="KIP557" s="156"/>
      <c r="KIQ557" s="156"/>
      <c r="KIR557" s="156"/>
      <c r="KIS557" s="156"/>
      <c r="KIT557" s="156"/>
      <c r="KIU557" s="156"/>
      <c r="KIV557" s="156"/>
      <c r="KIW557" s="156"/>
      <c r="KIX557" s="156"/>
      <c r="KIY557" s="156"/>
      <c r="KIZ557" s="156"/>
      <c r="KJA557" s="156"/>
      <c r="KJB557" s="156"/>
      <c r="KJC557" s="156"/>
      <c r="KJD557" s="156"/>
      <c r="KJE557" s="156"/>
      <c r="KJF557" s="156"/>
      <c r="KJG557" s="156"/>
      <c r="KJH557" s="156"/>
      <c r="KJI557" s="156"/>
      <c r="KJJ557" s="156"/>
      <c r="KJK557" s="156"/>
      <c r="KJL557" s="156"/>
      <c r="KJM557" s="156"/>
      <c r="KJN557" s="156"/>
      <c r="KJO557" s="156"/>
      <c r="KJP557" s="156"/>
      <c r="KJQ557" s="156"/>
      <c r="KJR557" s="156"/>
      <c r="KJS557" s="156"/>
      <c r="KJT557" s="156"/>
      <c r="KJU557" s="156"/>
      <c r="KJV557" s="156"/>
      <c r="KJW557" s="156"/>
      <c r="KJX557" s="156"/>
      <c r="KJY557" s="156"/>
      <c r="KJZ557" s="156"/>
      <c r="KKA557" s="156"/>
      <c r="KKB557" s="156"/>
      <c r="KKC557" s="156"/>
      <c r="KKD557" s="156"/>
      <c r="KKE557" s="156"/>
      <c r="KKF557" s="156"/>
      <c r="KKG557" s="156"/>
      <c r="KKH557" s="156"/>
      <c r="KKI557" s="156"/>
      <c r="KKJ557" s="156"/>
      <c r="KKK557" s="156"/>
      <c r="KKL557" s="156"/>
      <c r="KKM557" s="156"/>
      <c r="KKN557" s="156"/>
      <c r="KKO557" s="156"/>
      <c r="KKP557" s="156"/>
      <c r="KKQ557" s="156"/>
      <c r="KKR557" s="156"/>
      <c r="KKS557" s="156"/>
      <c r="KKT557" s="156"/>
      <c r="KKU557" s="156"/>
      <c r="KKV557" s="156"/>
      <c r="KKW557" s="156"/>
      <c r="KKX557" s="156"/>
      <c r="KKY557" s="156"/>
      <c r="KKZ557" s="156"/>
      <c r="KLA557" s="156"/>
      <c r="KLB557" s="156"/>
      <c r="KLC557" s="156"/>
      <c r="KLD557" s="156"/>
      <c r="KLE557" s="156"/>
      <c r="KLF557" s="156"/>
      <c r="KLG557" s="156"/>
      <c r="KLH557" s="156"/>
      <c r="KLI557" s="156"/>
      <c r="KLJ557" s="156"/>
      <c r="KLK557" s="156"/>
      <c r="KLL557" s="156"/>
      <c r="KLM557" s="156"/>
      <c r="KLN557" s="156"/>
      <c r="KLO557" s="156"/>
      <c r="KLP557" s="156"/>
      <c r="KLQ557" s="156"/>
      <c r="KLR557" s="156"/>
      <c r="KLS557" s="156"/>
      <c r="KLT557" s="156"/>
      <c r="KLU557" s="156"/>
      <c r="KLV557" s="156"/>
      <c r="KLW557" s="156"/>
      <c r="KLX557" s="156"/>
      <c r="KLY557" s="156"/>
      <c r="KLZ557" s="156"/>
      <c r="KMA557" s="156"/>
      <c r="KMB557" s="156"/>
      <c r="KMC557" s="156"/>
      <c r="KMD557" s="156"/>
      <c r="KME557" s="156"/>
      <c r="KMF557" s="156"/>
      <c r="KMG557" s="156"/>
      <c r="KMH557" s="156"/>
      <c r="KMI557" s="156"/>
      <c r="KMJ557" s="156"/>
      <c r="KMK557" s="156"/>
      <c r="KML557" s="156"/>
      <c r="KMM557" s="156"/>
      <c r="KMN557" s="156"/>
      <c r="KMO557" s="156"/>
      <c r="KMP557" s="156"/>
      <c r="KMQ557" s="156"/>
      <c r="KMR557" s="156"/>
      <c r="KMS557" s="156"/>
      <c r="KMT557" s="156"/>
      <c r="KMU557" s="156"/>
      <c r="KMV557" s="156"/>
      <c r="KMW557" s="156"/>
      <c r="KMX557" s="156"/>
      <c r="KMY557" s="156"/>
      <c r="KMZ557" s="156"/>
      <c r="KNA557" s="156"/>
      <c r="KNB557" s="156"/>
      <c r="KNC557" s="156"/>
      <c r="KND557" s="156"/>
      <c r="KNE557" s="156"/>
      <c r="KNF557" s="156"/>
      <c r="KNG557" s="156"/>
      <c r="KNH557" s="156"/>
      <c r="KNI557" s="156"/>
      <c r="KNJ557" s="156"/>
      <c r="KNK557" s="156"/>
      <c r="KNL557" s="156"/>
      <c r="KNM557" s="156"/>
      <c r="KNN557" s="156"/>
      <c r="KNO557" s="156"/>
      <c r="KNP557" s="156"/>
      <c r="KNQ557" s="156"/>
      <c r="KNR557" s="156"/>
      <c r="KNS557" s="156"/>
      <c r="KNT557" s="156"/>
      <c r="KNU557" s="156"/>
      <c r="KNV557" s="156"/>
      <c r="KNW557" s="156"/>
      <c r="KNX557" s="156"/>
      <c r="KNY557" s="156"/>
      <c r="KNZ557" s="156"/>
      <c r="KOA557" s="156"/>
      <c r="KOB557" s="156"/>
      <c r="KOC557" s="156"/>
      <c r="KOD557" s="156"/>
      <c r="KOE557" s="156"/>
      <c r="KOF557" s="156"/>
      <c r="KOG557" s="156"/>
      <c r="KOH557" s="156"/>
      <c r="KOI557" s="156"/>
      <c r="KOJ557" s="156"/>
      <c r="KOK557" s="156"/>
      <c r="KOL557" s="156"/>
      <c r="KOM557" s="156"/>
      <c r="KON557" s="156"/>
      <c r="KOO557" s="156"/>
      <c r="KOP557" s="156"/>
      <c r="KOQ557" s="156"/>
      <c r="KOR557" s="156"/>
      <c r="KOS557" s="156"/>
      <c r="KOT557" s="156"/>
      <c r="KOU557" s="156"/>
      <c r="KOV557" s="156"/>
      <c r="KOW557" s="156"/>
      <c r="KOX557" s="156"/>
      <c r="KOY557" s="156"/>
      <c r="KOZ557" s="156"/>
      <c r="KPA557" s="156"/>
      <c r="KPB557" s="156"/>
      <c r="KPC557" s="156"/>
      <c r="KPD557" s="156"/>
      <c r="KPE557" s="156"/>
      <c r="KPF557" s="156"/>
      <c r="KPG557" s="156"/>
      <c r="KPH557" s="156"/>
      <c r="KPI557" s="156"/>
      <c r="KPJ557" s="156"/>
      <c r="KPK557" s="156"/>
      <c r="KPL557" s="156"/>
      <c r="KPM557" s="156"/>
      <c r="KPN557" s="156"/>
      <c r="KPO557" s="156"/>
      <c r="KPP557" s="156"/>
      <c r="KPQ557" s="156"/>
      <c r="KPR557" s="156"/>
      <c r="KPS557" s="156"/>
      <c r="KPT557" s="156"/>
      <c r="KPU557" s="156"/>
      <c r="KPV557" s="156"/>
      <c r="KPW557" s="156"/>
      <c r="KPX557" s="156"/>
      <c r="KPY557" s="156"/>
      <c r="KPZ557" s="156"/>
      <c r="KQA557" s="156"/>
      <c r="KQB557" s="156"/>
      <c r="KQC557" s="156"/>
      <c r="KQD557" s="156"/>
      <c r="KQE557" s="156"/>
      <c r="KQF557" s="156"/>
      <c r="KQG557" s="156"/>
      <c r="KQH557" s="156"/>
      <c r="KQI557" s="156"/>
      <c r="KQJ557" s="156"/>
      <c r="KQK557" s="156"/>
      <c r="KQL557" s="156"/>
      <c r="KQM557" s="156"/>
      <c r="KQN557" s="156"/>
      <c r="KQO557" s="156"/>
      <c r="KQP557" s="156"/>
      <c r="KQQ557" s="156"/>
      <c r="KQR557" s="156"/>
      <c r="KQS557" s="156"/>
      <c r="KQT557" s="156"/>
      <c r="KQU557" s="156"/>
      <c r="KQV557" s="156"/>
      <c r="KQW557" s="156"/>
      <c r="KQX557" s="156"/>
      <c r="KQY557" s="156"/>
      <c r="KQZ557" s="156"/>
      <c r="KRA557" s="156"/>
      <c r="KRB557" s="156"/>
      <c r="KRC557" s="156"/>
      <c r="KRD557" s="156"/>
      <c r="KRE557" s="156"/>
      <c r="KRF557" s="156"/>
      <c r="KRG557" s="156"/>
      <c r="KRH557" s="156"/>
      <c r="KRI557" s="156"/>
      <c r="KRJ557" s="156"/>
      <c r="KRK557" s="156"/>
      <c r="KRL557" s="156"/>
      <c r="KRM557" s="156"/>
      <c r="KRN557" s="156"/>
      <c r="KRO557" s="156"/>
      <c r="KRP557" s="156"/>
      <c r="KRQ557" s="156"/>
      <c r="KRR557" s="156"/>
      <c r="KRS557" s="156"/>
      <c r="KRT557" s="156"/>
      <c r="KRU557" s="156"/>
      <c r="KRV557" s="156"/>
      <c r="KRW557" s="156"/>
      <c r="KRX557" s="156"/>
      <c r="KRY557" s="156"/>
      <c r="KRZ557" s="156"/>
      <c r="KSA557" s="156"/>
      <c r="KSB557" s="156"/>
      <c r="KSC557" s="156"/>
      <c r="KSD557" s="156"/>
      <c r="KSE557" s="156"/>
      <c r="KSF557" s="156"/>
      <c r="KSG557" s="156"/>
      <c r="KSH557" s="156"/>
      <c r="KSI557" s="156"/>
      <c r="KSJ557" s="156"/>
      <c r="KSK557" s="156"/>
      <c r="KSL557" s="156"/>
      <c r="KSM557" s="156"/>
      <c r="KSN557" s="156"/>
      <c r="KSO557" s="156"/>
      <c r="KSP557" s="156"/>
      <c r="KSQ557" s="156"/>
      <c r="KSR557" s="156"/>
      <c r="KSS557" s="156"/>
      <c r="KST557" s="156"/>
      <c r="KSU557" s="156"/>
      <c r="KSV557" s="156"/>
      <c r="KSW557" s="156"/>
      <c r="KSX557" s="156"/>
      <c r="KSY557" s="156"/>
      <c r="KSZ557" s="156"/>
      <c r="KTA557" s="156"/>
      <c r="KTB557" s="156"/>
      <c r="KTC557" s="156"/>
      <c r="KTD557" s="156"/>
      <c r="KTE557" s="156"/>
      <c r="KTF557" s="156"/>
      <c r="KTG557" s="156"/>
      <c r="KTH557" s="156"/>
      <c r="KTI557" s="156"/>
      <c r="KTJ557" s="156"/>
      <c r="KTK557" s="156"/>
      <c r="KTL557" s="156"/>
      <c r="KTM557" s="156"/>
      <c r="KTN557" s="156"/>
      <c r="KTO557" s="156"/>
      <c r="KTP557" s="156"/>
      <c r="KTQ557" s="156"/>
      <c r="KTR557" s="156"/>
      <c r="KTS557" s="156"/>
      <c r="KTT557" s="156"/>
      <c r="KTU557" s="156"/>
      <c r="KTV557" s="156"/>
      <c r="KTW557" s="156"/>
      <c r="KTX557" s="156"/>
      <c r="KTY557" s="156"/>
      <c r="KTZ557" s="156"/>
      <c r="KUA557" s="156"/>
      <c r="KUB557" s="156"/>
      <c r="KUC557" s="156"/>
      <c r="KUD557" s="156"/>
      <c r="KUE557" s="156"/>
      <c r="KUF557" s="156"/>
      <c r="KUG557" s="156"/>
      <c r="KUH557" s="156"/>
      <c r="KUI557" s="156"/>
      <c r="KUJ557" s="156"/>
      <c r="KUK557" s="156"/>
      <c r="KUL557" s="156"/>
      <c r="KUM557" s="156"/>
      <c r="KUN557" s="156"/>
      <c r="KUO557" s="156"/>
      <c r="KUP557" s="156"/>
      <c r="KUQ557" s="156"/>
      <c r="KUR557" s="156"/>
      <c r="KUS557" s="156"/>
      <c r="KUT557" s="156"/>
      <c r="KUU557" s="156"/>
      <c r="KUV557" s="156"/>
      <c r="KUW557" s="156"/>
      <c r="KUX557" s="156"/>
      <c r="KUY557" s="156"/>
      <c r="KUZ557" s="156"/>
      <c r="KVA557" s="156"/>
      <c r="KVB557" s="156"/>
      <c r="KVC557" s="156"/>
      <c r="KVD557" s="156"/>
      <c r="KVE557" s="156"/>
      <c r="KVF557" s="156"/>
      <c r="KVG557" s="156"/>
      <c r="KVH557" s="156"/>
      <c r="KVI557" s="156"/>
      <c r="KVJ557" s="156"/>
      <c r="KVK557" s="156"/>
      <c r="KVL557" s="156"/>
      <c r="KVM557" s="156"/>
      <c r="KVN557" s="156"/>
      <c r="KVO557" s="156"/>
      <c r="KVP557" s="156"/>
      <c r="KVQ557" s="156"/>
      <c r="KVR557" s="156"/>
      <c r="KVS557" s="156"/>
      <c r="KVT557" s="156"/>
      <c r="KVU557" s="156"/>
      <c r="KVV557" s="156"/>
      <c r="KVW557" s="156"/>
      <c r="KVX557" s="156"/>
      <c r="KVY557" s="156"/>
      <c r="KVZ557" s="156"/>
      <c r="KWA557" s="156"/>
      <c r="KWB557" s="156"/>
      <c r="KWC557" s="156"/>
      <c r="KWD557" s="156"/>
      <c r="KWE557" s="156"/>
      <c r="KWF557" s="156"/>
      <c r="KWG557" s="156"/>
      <c r="KWH557" s="156"/>
      <c r="KWI557" s="156"/>
      <c r="KWJ557" s="156"/>
      <c r="KWK557" s="156"/>
      <c r="KWL557" s="156"/>
      <c r="KWM557" s="156"/>
      <c r="KWN557" s="156"/>
      <c r="KWO557" s="156"/>
      <c r="KWP557" s="156"/>
      <c r="KWQ557" s="156"/>
      <c r="KWR557" s="156"/>
      <c r="KWS557" s="156"/>
      <c r="KWT557" s="156"/>
      <c r="KWU557" s="156"/>
      <c r="KWV557" s="156"/>
      <c r="KWW557" s="156"/>
      <c r="KWX557" s="156"/>
      <c r="KWY557" s="156"/>
      <c r="KWZ557" s="156"/>
      <c r="KXA557" s="156"/>
      <c r="KXB557" s="156"/>
      <c r="KXC557" s="156"/>
      <c r="KXD557" s="156"/>
      <c r="KXE557" s="156"/>
      <c r="KXF557" s="156"/>
      <c r="KXG557" s="156"/>
      <c r="KXH557" s="156"/>
      <c r="KXI557" s="156"/>
      <c r="KXJ557" s="156"/>
      <c r="KXK557" s="156"/>
      <c r="KXL557" s="156"/>
      <c r="KXM557" s="156"/>
      <c r="KXN557" s="156"/>
      <c r="KXO557" s="156"/>
      <c r="KXP557" s="156"/>
      <c r="KXQ557" s="156"/>
      <c r="KXR557" s="156"/>
      <c r="KXS557" s="156"/>
      <c r="KXT557" s="156"/>
      <c r="KXU557" s="156"/>
      <c r="KXV557" s="156"/>
      <c r="KXW557" s="156"/>
      <c r="KXX557" s="156"/>
      <c r="KXY557" s="156"/>
      <c r="KXZ557" s="156"/>
      <c r="KYA557" s="156"/>
      <c r="KYB557" s="156"/>
      <c r="KYC557" s="156"/>
      <c r="KYD557" s="156"/>
      <c r="KYE557" s="156"/>
      <c r="KYF557" s="156"/>
      <c r="KYG557" s="156"/>
      <c r="KYH557" s="156"/>
      <c r="KYI557" s="156"/>
      <c r="KYJ557" s="156"/>
      <c r="KYK557" s="156"/>
      <c r="KYL557" s="156"/>
      <c r="KYM557" s="156"/>
      <c r="KYN557" s="156"/>
      <c r="KYO557" s="156"/>
      <c r="KYP557" s="156"/>
      <c r="KYQ557" s="156"/>
      <c r="KYR557" s="156"/>
      <c r="KYS557" s="156"/>
      <c r="KYT557" s="156"/>
      <c r="KYU557" s="156"/>
      <c r="KYV557" s="156"/>
      <c r="KYW557" s="156"/>
      <c r="KYX557" s="156"/>
      <c r="KYY557" s="156"/>
      <c r="KYZ557" s="156"/>
      <c r="KZA557" s="156"/>
      <c r="KZB557" s="156"/>
      <c r="KZC557" s="156"/>
      <c r="KZD557" s="156"/>
      <c r="KZE557" s="156"/>
      <c r="KZF557" s="156"/>
      <c r="KZG557" s="156"/>
      <c r="KZH557" s="156"/>
      <c r="KZI557" s="156"/>
      <c r="KZJ557" s="156"/>
      <c r="KZK557" s="156"/>
      <c r="KZL557" s="156"/>
      <c r="KZM557" s="156"/>
      <c r="KZN557" s="156"/>
      <c r="KZO557" s="156"/>
      <c r="KZP557" s="156"/>
      <c r="KZQ557" s="156"/>
      <c r="KZR557" s="156"/>
      <c r="KZS557" s="156"/>
      <c r="KZT557" s="156"/>
      <c r="KZU557" s="156"/>
      <c r="KZV557" s="156"/>
      <c r="KZW557" s="156"/>
      <c r="KZX557" s="156"/>
      <c r="KZY557" s="156"/>
      <c r="KZZ557" s="156"/>
      <c r="LAA557" s="156"/>
      <c r="LAB557" s="156"/>
      <c r="LAC557" s="156"/>
      <c r="LAD557" s="156"/>
      <c r="LAE557" s="156"/>
      <c r="LAF557" s="156"/>
      <c r="LAG557" s="156"/>
      <c r="LAH557" s="156"/>
      <c r="LAI557" s="156"/>
      <c r="LAJ557" s="156"/>
      <c r="LAK557" s="156"/>
      <c r="LAL557" s="156"/>
      <c r="LAM557" s="156"/>
      <c r="LAN557" s="156"/>
      <c r="LAO557" s="156"/>
      <c r="LAP557" s="156"/>
      <c r="LAQ557" s="156"/>
      <c r="LAR557" s="156"/>
      <c r="LAS557" s="156"/>
      <c r="LAT557" s="156"/>
      <c r="LAU557" s="156"/>
      <c r="LAV557" s="156"/>
      <c r="LAW557" s="156"/>
      <c r="LAX557" s="156"/>
      <c r="LAY557" s="156"/>
      <c r="LAZ557" s="156"/>
      <c r="LBA557" s="156"/>
      <c r="LBB557" s="156"/>
      <c r="LBC557" s="156"/>
      <c r="LBD557" s="156"/>
      <c r="LBE557" s="156"/>
      <c r="LBF557" s="156"/>
      <c r="LBG557" s="156"/>
      <c r="LBH557" s="156"/>
      <c r="LBI557" s="156"/>
      <c r="LBJ557" s="156"/>
      <c r="LBK557" s="156"/>
      <c r="LBL557" s="156"/>
      <c r="LBM557" s="156"/>
      <c r="LBN557" s="156"/>
      <c r="LBO557" s="156"/>
      <c r="LBP557" s="156"/>
      <c r="LBQ557" s="156"/>
      <c r="LBR557" s="156"/>
      <c r="LBS557" s="156"/>
      <c r="LBT557" s="156"/>
      <c r="LBU557" s="156"/>
      <c r="LBV557" s="156"/>
      <c r="LBW557" s="156"/>
      <c r="LBX557" s="156"/>
      <c r="LBY557" s="156"/>
      <c r="LBZ557" s="156"/>
      <c r="LCA557" s="156"/>
      <c r="LCB557" s="156"/>
      <c r="LCC557" s="156"/>
      <c r="LCD557" s="156"/>
      <c r="LCE557" s="156"/>
      <c r="LCF557" s="156"/>
      <c r="LCG557" s="156"/>
      <c r="LCH557" s="156"/>
      <c r="LCI557" s="156"/>
      <c r="LCJ557" s="156"/>
      <c r="LCK557" s="156"/>
      <c r="LCL557" s="156"/>
      <c r="LCM557" s="156"/>
      <c r="LCN557" s="156"/>
      <c r="LCO557" s="156"/>
      <c r="LCP557" s="156"/>
      <c r="LCQ557" s="156"/>
      <c r="LCR557" s="156"/>
      <c r="LCS557" s="156"/>
      <c r="LCT557" s="156"/>
      <c r="LCU557" s="156"/>
      <c r="LCV557" s="156"/>
      <c r="LCW557" s="156"/>
      <c r="LCX557" s="156"/>
      <c r="LCY557" s="156"/>
      <c r="LCZ557" s="156"/>
      <c r="LDA557" s="156"/>
      <c r="LDB557" s="156"/>
      <c r="LDC557" s="156"/>
      <c r="LDD557" s="156"/>
      <c r="LDE557" s="156"/>
      <c r="LDF557" s="156"/>
      <c r="LDG557" s="156"/>
      <c r="LDH557" s="156"/>
      <c r="LDI557" s="156"/>
      <c r="LDJ557" s="156"/>
      <c r="LDK557" s="156"/>
      <c r="LDL557" s="156"/>
      <c r="LDM557" s="156"/>
      <c r="LDN557" s="156"/>
      <c r="LDO557" s="156"/>
      <c r="LDP557" s="156"/>
      <c r="LDQ557" s="156"/>
      <c r="LDR557" s="156"/>
      <c r="LDS557" s="156"/>
      <c r="LDT557" s="156"/>
      <c r="LDU557" s="156"/>
      <c r="LDV557" s="156"/>
      <c r="LDW557" s="156"/>
      <c r="LDX557" s="156"/>
      <c r="LDY557" s="156"/>
      <c r="LDZ557" s="156"/>
      <c r="LEA557" s="156"/>
      <c r="LEB557" s="156"/>
      <c r="LEC557" s="156"/>
      <c r="LED557" s="156"/>
      <c r="LEE557" s="156"/>
      <c r="LEF557" s="156"/>
      <c r="LEG557" s="156"/>
      <c r="LEH557" s="156"/>
      <c r="LEI557" s="156"/>
      <c r="LEJ557" s="156"/>
      <c r="LEK557" s="156"/>
      <c r="LEL557" s="156"/>
      <c r="LEM557" s="156"/>
      <c r="LEN557" s="156"/>
      <c r="LEO557" s="156"/>
      <c r="LEP557" s="156"/>
      <c r="LEQ557" s="156"/>
      <c r="LER557" s="156"/>
      <c r="LES557" s="156"/>
      <c r="LET557" s="156"/>
      <c r="LEU557" s="156"/>
      <c r="LEV557" s="156"/>
      <c r="LEW557" s="156"/>
      <c r="LEX557" s="156"/>
      <c r="LEY557" s="156"/>
      <c r="LEZ557" s="156"/>
      <c r="LFA557" s="156"/>
      <c r="LFB557" s="156"/>
      <c r="LFC557" s="156"/>
      <c r="LFD557" s="156"/>
      <c r="LFE557" s="156"/>
      <c r="LFF557" s="156"/>
      <c r="LFG557" s="156"/>
      <c r="LFH557" s="156"/>
      <c r="LFI557" s="156"/>
      <c r="LFJ557" s="156"/>
      <c r="LFK557" s="156"/>
      <c r="LFL557" s="156"/>
      <c r="LFM557" s="156"/>
      <c r="LFN557" s="156"/>
      <c r="LFO557" s="156"/>
      <c r="LFP557" s="156"/>
      <c r="LFQ557" s="156"/>
      <c r="LFR557" s="156"/>
      <c r="LFS557" s="156"/>
      <c r="LFT557" s="156"/>
      <c r="LFU557" s="156"/>
      <c r="LFV557" s="156"/>
      <c r="LFW557" s="156"/>
      <c r="LFX557" s="156"/>
      <c r="LFY557" s="156"/>
      <c r="LFZ557" s="156"/>
      <c r="LGA557" s="156"/>
      <c r="LGB557" s="156"/>
      <c r="LGC557" s="156"/>
      <c r="LGD557" s="156"/>
      <c r="LGE557" s="156"/>
      <c r="LGF557" s="156"/>
      <c r="LGG557" s="156"/>
      <c r="LGH557" s="156"/>
      <c r="LGI557" s="156"/>
      <c r="LGJ557" s="156"/>
      <c r="LGK557" s="156"/>
      <c r="LGL557" s="156"/>
      <c r="LGM557" s="156"/>
      <c r="LGN557" s="156"/>
      <c r="LGO557" s="156"/>
      <c r="LGP557" s="156"/>
      <c r="LGQ557" s="156"/>
      <c r="LGR557" s="156"/>
      <c r="LGS557" s="156"/>
      <c r="LGT557" s="156"/>
      <c r="LGU557" s="156"/>
      <c r="LGV557" s="156"/>
      <c r="LGW557" s="156"/>
      <c r="LGX557" s="156"/>
      <c r="LGY557" s="156"/>
      <c r="LGZ557" s="156"/>
      <c r="LHA557" s="156"/>
      <c r="LHB557" s="156"/>
      <c r="LHC557" s="156"/>
      <c r="LHD557" s="156"/>
      <c r="LHE557" s="156"/>
      <c r="LHF557" s="156"/>
      <c r="LHG557" s="156"/>
      <c r="LHH557" s="156"/>
      <c r="LHI557" s="156"/>
      <c r="LHJ557" s="156"/>
      <c r="LHK557" s="156"/>
      <c r="LHL557" s="156"/>
      <c r="LHM557" s="156"/>
      <c r="LHN557" s="156"/>
      <c r="LHO557" s="156"/>
      <c r="LHP557" s="156"/>
      <c r="LHQ557" s="156"/>
      <c r="LHR557" s="156"/>
      <c r="LHS557" s="156"/>
      <c r="LHT557" s="156"/>
      <c r="LHU557" s="156"/>
      <c r="LHV557" s="156"/>
      <c r="LHW557" s="156"/>
      <c r="LHX557" s="156"/>
      <c r="LHY557" s="156"/>
      <c r="LHZ557" s="156"/>
      <c r="LIA557" s="156"/>
      <c r="LIB557" s="156"/>
      <c r="LIC557" s="156"/>
      <c r="LID557" s="156"/>
      <c r="LIE557" s="156"/>
      <c r="LIF557" s="156"/>
      <c r="LIG557" s="156"/>
      <c r="LIH557" s="156"/>
      <c r="LII557" s="156"/>
      <c r="LIJ557" s="156"/>
      <c r="LIK557" s="156"/>
      <c r="LIL557" s="156"/>
      <c r="LIM557" s="156"/>
      <c r="LIN557" s="156"/>
      <c r="LIO557" s="156"/>
      <c r="LIP557" s="156"/>
      <c r="LIQ557" s="156"/>
      <c r="LIR557" s="156"/>
      <c r="LIS557" s="156"/>
      <c r="LIT557" s="156"/>
      <c r="LIU557" s="156"/>
      <c r="LIV557" s="156"/>
      <c r="LIW557" s="156"/>
      <c r="LIX557" s="156"/>
      <c r="LIY557" s="156"/>
      <c r="LIZ557" s="156"/>
      <c r="LJA557" s="156"/>
      <c r="LJB557" s="156"/>
      <c r="LJC557" s="156"/>
      <c r="LJD557" s="156"/>
      <c r="LJE557" s="156"/>
      <c r="LJF557" s="156"/>
      <c r="LJG557" s="156"/>
      <c r="LJH557" s="156"/>
      <c r="LJI557" s="156"/>
      <c r="LJJ557" s="156"/>
      <c r="LJK557" s="156"/>
      <c r="LJL557" s="156"/>
      <c r="LJM557" s="156"/>
      <c r="LJN557" s="156"/>
      <c r="LJO557" s="156"/>
      <c r="LJP557" s="156"/>
      <c r="LJQ557" s="156"/>
      <c r="LJR557" s="156"/>
      <c r="LJS557" s="156"/>
      <c r="LJT557" s="156"/>
      <c r="LJU557" s="156"/>
      <c r="LJV557" s="156"/>
      <c r="LJW557" s="156"/>
      <c r="LJX557" s="156"/>
      <c r="LJY557" s="156"/>
      <c r="LJZ557" s="156"/>
      <c r="LKA557" s="156"/>
      <c r="LKB557" s="156"/>
      <c r="LKC557" s="156"/>
      <c r="LKD557" s="156"/>
      <c r="LKE557" s="156"/>
      <c r="LKF557" s="156"/>
      <c r="LKG557" s="156"/>
      <c r="LKH557" s="156"/>
      <c r="LKI557" s="156"/>
      <c r="LKJ557" s="156"/>
      <c r="LKK557" s="156"/>
      <c r="LKL557" s="156"/>
      <c r="LKM557" s="156"/>
      <c r="LKN557" s="156"/>
      <c r="LKO557" s="156"/>
      <c r="LKP557" s="156"/>
      <c r="LKQ557" s="156"/>
      <c r="LKR557" s="156"/>
      <c r="LKS557" s="156"/>
      <c r="LKT557" s="156"/>
      <c r="LKU557" s="156"/>
      <c r="LKV557" s="156"/>
      <c r="LKW557" s="156"/>
      <c r="LKX557" s="156"/>
      <c r="LKY557" s="156"/>
      <c r="LKZ557" s="156"/>
      <c r="LLA557" s="156"/>
      <c r="LLB557" s="156"/>
      <c r="LLC557" s="156"/>
      <c r="LLD557" s="156"/>
      <c r="LLE557" s="156"/>
      <c r="LLF557" s="156"/>
      <c r="LLG557" s="156"/>
      <c r="LLH557" s="156"/>
      <c r="LLI557" s="156"/>
      <c r="LLJ557" s="156"/>
      <c r="LLK557" s="156"/>
      <c r="LLL557" s="156"/>
      <c r="LLM557" s="156"/>
      <c r="LLN557" s="156"/>
      <c r="LLO557" s="156"/>
      <c r="LLP557" s="156"/>
      <c r="LLQ557" s="156"/>
      <c r="LLR557" s="156"/>
      <c r="LLS557" s="156"/>
      <c r="LLT557" s="156"/>
      <c r="LLU557" s="156"/>
      <c r="LLV557" s="156"/>
      <c r="LLW557" s="156"/>
      <c r="LLX557" s="156"/>
      <c r="LLY557" s="156"/>
      <c r="LLZ557" s="156"/>
      <c r="LMA557" s="156"/>
      <c r="LMB557" s="156"/>
      <c r="LMC557" s="156"/>
      <c r="LMD557" s="156"/>
      <c r="LME557" s="156"/>
      <c r="LMF557" s="156"/>
      <c r="LMG557" s="156"/>
      <c r="LMH557" s="156"/>
      <c r="LMI557" s="156"/>
      <c r="LMJ557" s="156"/>
      <c r="LMK557" s="156"/>
      <c r="LML557" s="156"/>
      <c r="LMM557" s="156"/>
      <c r="LMN557" s="156"/>
      <c r="LMO557" s="156"/>
      <c r="LMP557" s="156"/>
      <c r="LMQ557" s="156"/>
      <c r="LMR557" s="156"/>
      <c r="LMS557" s="156"/>
      <c r="LMT557" s="156"/>
      <c r="LMU557" s="156"/>
      <c r="LMV557" s="156"/>
      <c r="LMW557" s="156"/>
      <c r="LMX557" s="156"/>
      <c r="LMY557" s="156"/>
      <c r="LMZ557" s="156"/>
      <c r="LNA557" s="156"/>
      <c r="LNB557" s="156"/>
      <c r="LNC557" s="156"/>
      <c r="LND557" s="156"/>
      <c r="LNE557" s="156"/>
      <c r="LNF557" s="156"/>
      <c r="LNG557" s="156"/>
      <c r="LNH557" s="156"/>
      <c r="LNI557" s="156"/>
      <c r="LNJ557" s="156"/>
      <c r="LNK557" s="156"/>
      <c r="LNL557" s="156"/>
      <c r="LNM557" s="156"/>
      <c r="LNN557" s="156"/>
      <c r="LNO557" s="156"/>
      <c r="LNP557" s="156"/>
      <c r="LNQ557" s="156"/>
      <c r="LNR557" s="156"/>
      <c r="LNS557" s="156"/>
      <c r="LNT557" s="156"/>
      <c r="LNU557" s="156"/>
      <c r="LNV557" s="156"/>
      <c r="LNW557" s="156"/>
      <c r="LNX557" s="156"/>
      <c r="LNY557" s="156"/>
      <c r="LNZ557" s="156"/>
      <c r="LOA557" s="156"/>
      <c r="LOB557" s="156"/>
      <c r="LOC557" s="156"/>
      <c r="LOD557" s="156"/>
      <c r="LOE557" s="156"/>
      <c r="LOF557" s="156"/>
      <c r="LOG557" s="156"/>
      <c r="LOH557" s="156"/>
      <c r="LOI557" s="156"/>
      <c r="LOJ557" s="156"/>
      <c r="LOK557" s="156"/>
      <c r="LOL557" s="156"/>
      <c r="LOM557" s="156"/>
      <c r="LON557" s="156"/>
      <c r="LOO557" s="156"/>
      <c r="LOP557" s="156"/>
      <c r="LOQ557" s="156"/>
      <c r="LOR557" s="156"/>
      <c r="LOS557" s="156"/>
      <c r="LOT557" s="156"/>
      <c r="LOU557" s="156"/>
      <c r="LOV557" s="156"/>
      <c r="LOW557" s="156"/>
      <c r="LOX557" s="156"/>
      <c r="LOY557" s="156"/>
      <c r="LOZ557" s="156"/>
      <c r="LPA557" s="156"/>
      <c r="LPB557" s="156"/>
      <c r="LPC557" s="156"/>
      <c r="LPD557" s="156"/>
      <c r="LPE557" s="156"/>
      <c r="LPF557" s="156"/>
      <c r="LPG557" s="156"/>
      <c r="LPH557" s="156"/>
      <c r="LPI557" s="156"/>
      <c r="LPJ557" s="156"/>
      <c r="LPK557" s="156"/>
      <c r="LPL557" s="156"/>
      <c r="LPM557" s="156"/>
      <c r="LPN557" s="156"/>
      <c r="LPO557" s="156"/>
      <c r="LPP557" s="156"/>
      <c r="LPQ557" s="156"/>
      <c r="LPR557" s="156"/>
      <c r="LPS557" s="156"/>
      <c r="LPT557" s="156"/>
      <c r="LPU557" s="156"/>
      <c r="LPV557" s="156"/>
      <c r="LPW557" s="156"/>
      <c r="LPX557" s="156"/>
      <c r="LPY557" s="156"/>
      <c r="LPZ557" s="156"/>
      <c r="LQA557" s="156"/>
      <c r="LQB557" s="156"/>
      <c r="LQC557" s="156"/>
      <c r="LQD557" s="156"/>
      <c r="LQE557" s="156"/>
      <c r="LQF557" s="156"/>
      <c r="LQG557" s="156"/>
      <c r="LQH557" s="156"/>
      <c r="LQI557" s="156"/>
      <c r="LQJ557" s="156"/>
      <c r="LQK557" s="156"/>
      <c r="LQL557" s="156"/>
      <c r="LQM557" s="156"/>
      <c r="LQN557" s="156"/>
      <c r="LQO557" s="156"/>
      <c r="LQP557" s="156"/>
      <c r="LQQ557" s="156"/>
      <c r="LQR557" s="156"/>
      <c r="LQS557" s="156"/>
      <c r="LQT557" s="156"/>
      <c r="LQU557" s="156"/>
      <c r="LQV557" s="156"/>
      <c r="LQW557" s="156"/>
      <c r="LQX557" s="156"/>
      <c r="LQY557" s="156"/>
      <c r="LQZ557" s="156"/>
      <c r="LRA557" s="156"/>
      <c r="LRB557" s="156"/>
      <c r="LRC557" s="156"/>
      <c r="LRD557" s="156"/>
      <c r="LRE557" s="156"/>
      <c r="LRF557" s="156"/>
      <c r="LRG557" s="156"/>
      <c r="LRH557" s="156"/>
      <c r="LRI557" s="156"/>
      <c r="LRJ557" s="156"/>
      <c r="LRK557" s="156"/>
      <c r="LRL557" s="156"/>
      <c r="LRM557" s="156"/>
      <c r="LRN557" s="156"/>
      <c r="LRO557" s="156"/>
      <c r="LRP557" s="156"/>
      <c r="LRQ557" s="156"/>
      <c r="LRR557" s="156"/>
      <c r="LRS557" s="156"/>
      <c r="LRT557" s="156"/>
      <c r="LRU557" s="156"/>
      <c r="LRV557" s="156"/>
      <c r="LRW557" s="156"/>
      <c r="LRX557" s="156"/>
      <c r="LRY557" s="156"/>
      <c r="LRZ557" s="156"/>
      <c r="LSA557" s="156"/>
      <c r="LSB557" s="156"/>
      <c r="LSC557" s="156"/>
      <c r="LSD557" s="156"/>
      <c r="LSE557" s="156"/>
      <c r="LSF557" s="156"/>
      <c r="LSG557" s="156"/>
      <c r="LSH557" s="156"/>
      <c r="LSI557" s="156"/>
      <c r="LSJ557" s="156"/>
      <c r="LSK557" s="156"/>
      <c r="LSL557" s="156"/>
      <c r="LSM557" s="156"/>
      <c r="LSN557" s="156"/>
      <c r="LSO557" s="156"/>
      <c r="LSP557" s="156"/>
      <c r="LSQ557" s="156"/>
      <c r="LSR557" s="156"/>
      <c r="LSS557" s="156"/>
      <c r="LST557" s="156"/>
      <c r="LSU557" s="156"/>
      <c r="LSV557" s="156"/>
      <c r="LSW557" s="156"/>
      <c r="LSX557" s="156"/>
      <c r="LSY557" s="156"/>
      <c r="LSZ557" s="156"/>
      <c r="LTA557" s="156"/>
      <c r="LTB557" s="156"/>
      <c r="LTC557" s="156"/>
      <c r="LTD557" s="156"/>
      <c r="LTE557" s="156"/>
      <c r="LTF557" s="156"/>
      <c r="LTG557" s="156"/>
      <c r="LTH557" s="156"/>
      <c r="LTI557" s="156"/>
      <c r="LTJ557" s="156"/>
      <c r="LTK557" s="156"/>
      <c r="LTL557" s="156"/>
      <c r="LTM557" s="156"/>
      <c r="LTN557" s="156"/>
      <c r="LTO557" s="156"/>
      <c r="LTP557" s="156"/>
      <c r="LTQ557" s="156"/>
      <c r="LTR557" s="156"/>
      <c r="LTS557" s="156"/>
      <c r="LTT557" s="156"/>
      <c r="LTU557" s="156"/>
      <c r="LTV557" s="156"/>
      <c r="LTW557" s="156"/>
      <c r="LTX557" s="156"/>
      <c r="LTY557" s="156"/>
      <c r="LTZ557" s="156"/>
      <c r="LUA557" s="156"/>
      <c r="LUB557" s="156"/>
      <c r="LUC557" s="156"/>
      <c r="LUD557" s="156"/>
      <c r="LUE557" s="156"/>
      <c r="LUF557" s="156"/>
      <c r="LUG557" s="156"/>
      <c r="LUH557" s="156"/>
      <c r="LUI557" s="156"/>
      <c r="LUJ557" s="156"/>
      <c r="LUK557" s="156"/>
      <c r="LUL557" s="156"/>
      <c r="LUM557" s="156"/>
      <c r="LUN557" s="156"/>
      <c r="LUO557" s="156"/>
      <c r="LUP557" s="156"/>
      <c r="LUQ557" s="156"/>
      <c r="LUR557" s="156"/>
      <c r="LUS557" s="156"/>
      <c r="LUT557" s="156"/>
      <c r="LUU557" s="156"/>
      <c r="LUV557" s="156"/>
      <c r="LUW557" s="156"/>
      <c r="LUX557" s="156"/>
      <c r="LUY557" s="156"/>
      <c r="LUZ557" s="156"/>
      <c r="LVA557" s="156"/>
      <c r="LVB557" s="156"/>
      <c r="LVC557" s="156"/>
      <c r="LVD557" s="156"/>
      <c r="LVE557" s="156"/>
      <c r="LVF557" s="156"/>
      <c r="LVG557" s="156"/>
      <c r="LVH557" s="156"/>
      <c r="LVI557" s="156"/>
      <c r="LVJ557" s="156"/>
      <c r="LVK557" s="156"/>
      <c r="LVL557" s="156"/>
      <c r="LVM557" s="156"/>
      <c r="LVN557" s="156"/>
      <c r="LVO557" s="156"/>
      <c r="LVP557" s="156"/>
      <c r="LVQ557" s="156"/>
      <c r="LVR557" s="156"/>
      <c r="LVS557" s="156"/>
      <c r="LVT557" s="156"/>
      <c r="LVU557" s="156"/>
      <c r="LVV557" s="156"/>
      <c r="LVW557" s="156"/>
      <c r="LVX557" s="156"/>
      <c r="LVY557" s="156"/>
      <c r="LVZ557" s="156"/>
      <c r="LWA557" s="156"/>
      <c r="LWB557" s="156"/>
      <c r="LWC557" s="156"/>
      <c r="LWD557" s="156"/>
      <c r="LWE557" s="156"/>
      <c r="LWF557" s="156"/>
      <c r="LWG557" s="156"/>
      <c r="LWH557" s="156"/>
      <c r="LWI557" s="156"/>
      <c r="LWJ557" s="156"/>
      <c r="LWK557" s="156"/>
      <c r="LWL557" s="156"/>
      <c r="LWM557" s="156"/>
      <c r="LWN557" s="156"/>
      <c r="LWO557" s="156"/>
      <c r="LWP557" s="156"/>
      <c r="LWQ557" s="156"/>
      <c r="LWR557" s="156"/>
      <c r="LWS557" s="156"/>
      <c r="LWT557" s="156"/>
      <c r="LWU557" s="156"/>
      <c r="LWV557" s="156"/>
      <c r="LWW557" s="156"/>
      <c r="LWX557" s="156"/>
      <c r="LWY557" s="156"/>
      <c r="LWZ557" s="156"/>
      <c r="LXA557" s="156"/>
      <c r="LXB557" s="156"/>
      <c r="LXC557" s="156"/>
      <c r="LXD557" s="156"/>
      <c r="LXE557" s="156"/>
      <c r="LXF557" s="156"/>
      <c r="LXG557" s="156"/>
      <c r="LXH557" s="156"/>
      <c r="LXI557" s="156"/>
      <c r="LXJ557" s="156"/>
      <c r="LXK557" s="156"/>
      <c r="LXL557" s="156"/>
      <c r="LXM557" s="156"/>
      <c r="LXN557" s="156"/>
      <c r="LXO557" s="156"/>
      <c r="LXP557" s="156"/>
      <c r="LXQ557" s="156"/>
      <c r="LXR557" s="156"/>
      <c r="LXS557" s="156"/>
      <c r="LXT557" s="156"/>
      <c r="LXU557" s="156"/>
      <c r="LXV557" s="156"/>
      <c r="LXW557" s="156"/>
      <c r="LXX557" s="156"/>
      <c r="LXY557" s="156"/>
      <c r="LXZ557" s="156"/>
      <c r="LYA557" s="156"/>
      <c r="LYB557" s="156"/>
      <c r="LYC557" s="156"/>
      <c r="LYD557" s="156"/>
      <c r="LYE557" s="156"/>
      <c r="LYF557" s="156"/>
      <c r="LYG557" s="156"/>
      <c r="LYH557" s="156"/>
      <c r="LYI557" s="156"/>
      <c r="LYJ557" s="156"/>
      <c r="LYK557" s="156"/>
      <c r="LYL557" s="156"/>
      <c r="LYM557" s="156"/>
      <c r="LYN557" s="156"/>
      <c r="LYO557" s="156"/>
      <c r="LYP557" s="156"/>
      <c r="LYQ557" s="156"/>
      <c r="LYR557" s="156"/>
      <c r="LYS557" s="156"/>
      <c r="LYT557" s="156"/>
      <c r="LYU557" s="156"/>
      <c r="LYV557" s="156"/>
      <c r="LYW557" s="156"/>
      <c r="LYX557" s="156"/>
      <c r="LYY557" s="156"/>
      <c r="LYZ557" s="156"/>
      <c r="LZA557" s="156"/>
      <c r="LZB557" s="156"/>
      <c r="LZC557" s="156"/>
      <c r="LZD557" s="156"/>
      <c r="LZE557" s="156"/>
      <c r="LZF557" s="156"/>
      <c r="LZG557" s="156"/>
      <c r="LZH557" s="156"/>
      <c r="LZI557" s="156"/>
      <c r="LZJ557" s="156"/>
      <c r="LZK557" s="156"/>
      <c r="LZL557" s="156"/>
      <c r="LZM557" s="156"/>
      <c r="LZN557" s="156"/>
      <c r="LZO557" s="156"/>
      <c r="LZP557" s="156"/>
      <c r="LZQ557" s="156"/>
      <c r="LZR557" s="156"/>
      <c r="LZS557" s="156"/>
      <c r="LZT557" s="156"/>
      <c r="LZU557" s="156"/>
      <c r="LZV557" s="156"/>
      <c r="LZW557" s="156"/>
      <c r="LZX557" s="156"/>
      <c r="LZY557" s="156"/>
      <c r="LZZ557" s="156"/>
      <c r="MAA557" s="156"/>
      <c r="MAB557" s="156"/>
      <c r="MAC557" s="156"/>
      <c r="MAD557" s="156"/>
      <c r="MAE557" s="156"/>
      <c r="MAF557" s="156"/>
      <c r="MAG557" s="156"/>
      <c r="MAH557" s="156"/>
      <c r="MAI557" s="156"/>
      <c r="MAJ557" s="156"/>
      <c r="MAK557" s="156"/>
      <c r="MAL557" s="156"/>
      <c r="MAM557" s="156"/>
      <c r="MAN557" s="156"/>
      <c r="MAO557" s="156"/>
      <c r="MAP557" s="156"/>
      <c r="MAQ557" s="156"/>
      <c r="MAR557" s="156"/>
      <c r="MAS557" s="156"/>
      <c r="MAT557" s="156"/>
      <c r="MAU557" s="156"/>
      <c r="MAV557" s="156"/>
      <c r="MAW557" s="156"/>
      <c r="MAX557" s="156"/>
      <c r="MAY557" s="156"/>
      <c r="MAZ557" s="156"/>
      <c r="MBA557" s="156"/>
      <c r="MBB557" s="156"/>
      <c r="MBC557" s="156"/>
      <c r="MBD557" s="156"/>
      <c r="MBE557" s="156"/>
      <c r="MBF557" s="156"/>
      <c r="MBG557" s="156"/>
      <c r="MBH557" s="156"/>
      <c r="MBI557" s="156"/>
      <c r="MBJ557" s="156"/>
      <c r="MBK557" s="156"/>
      <c r="MBL557" s="156"/>
      <c r="MBM557" s="156"/>
      <c r="MBN557" s="156"/>
      <c r="MBO557" s="156"/>
      <c r="MBP557" s="156"/>
      <c r="MBQ557" s="156"/>
      <c r="MBR557" s="156"/>
      <c r="MBS557" s="156"/>
      <c r="MBT557" s="156"/>
      <c r="MBU557" s="156"/>
      <c r="MBV557" s="156"/>
      <c r="MBW557" s="156"/>
      <c r="MBX557" s="156"/>
      <c r="MBY557" s="156"/>
      <c r="MBZ557" s="156"/>
      <c r="MCA557" s="156"/>
      <c r="MCB557" s="156"/>
      <c r="MCC557" s="156"/>
      <c r="MCD557" s="156"/>
      <c r="MCE557" s="156"/>
      <c r="MCF557" s="156"/>
      <c r="MCG557" s="156"/>
      <c r="MCH557" s="156"/>
      <c r="MCI557" s="156"/>
      <c r="MCJ557" s="156"/>
      <c r="MCK557" s="156"/>
      <c r="MCL557" s="156"/>
      <c r="MCM557" s="156"/>
      <c r="MCN557" s="156"/>
      <c r="MCO557" s="156"/>
      <c r="MCP557" s="156"/>
      <c r="MCQ557" s="156"/>
      <c r="MCR557" s="156"/>
      <c r="MCS557" s="156"/>
      <c r="MCT557" s="156"/>
      <c r="MCU557" s="156"/>
      <c r="MCV557" s="156"/>
      <c r="MCW557" s="156"/>
      <c r="MCX557" s="156"/>
      <c r="MCY557" s="156"/>
      <c r="MCZ557" s="156"/>
      <c r="MDA557" s="156"/>
      <c r="MDB557" s="156"/>
      <c r="MDC557" s="156"/>
      <c r="MDD557" s="156"/>
      <c r="MDE557" s="156"/>
      <c r="MDF557" s="156"/>
      <c r="MDG557" s="156"/>
      <c r="MDH557" s="156"/>
      <c r="MDI557" s="156"/>
      <c r="MDJ557" s="156"/>
      <c r="MDK557" s="156"/>
      <c r="MDL557" s="156"/>
      <c r="MDM557" s="156"/>
      <c r="MDN557" s="156"/>
      <c r="MDO557" s="156"/>
      <c r="MDP557" s="156"/>
      <c r="MDQ557" s="156"/>
      <c r="MDR557" s="156"/>
      <c r="MDS557" s="156"/>
      <c r="MDT557" s="156"/>
      <c r="MDU557" s="156"/>
      <c r="MDV557" s="156"/>
      <c r="MDW557" s="156"/>
      <c r="MDX557" s="156"/>
      <c r="MDY557" s="156"/>
      <c r="MDZ557" s="156"/>
      <c r="MEA557" s="156"/>
      <c r="MEB557" s="156"/>
      <c r="MEC557" s="156"/>
      <c r="MED557" s="156"/>
      <c r="MEE557" s="156"/>
      <c r="MEF557" s="156"/>
      <c r="MEG557" s="156"/>
      <c r="MEH557" s="156"/>
      <c r="MEI557" s="156"/>
      <c r="MEJ557" s="156"/>
      <c r="MEK557" s="156"/>
      <c r="MEL557" s="156"/>
      <c r="MEM557" s="156"/>
      <c r="MEN557" s="156"/>
      <c r="MEO557" s="156"/>
      <c r="MEP557" s="156"/>
      <c r="MEQ557" s="156"/>
      <c r="MER557" s="156"/>
      <c r="MES557" s="156"/>
      <c r="MET557" s="156"/>
      <c r="MEU557" s="156"/>
      <c r="MEV557" s="156"/>
      <c r="MEW557" s="156"/>
      <c r="MEX557" s="156"/>
      <c r="MEY557" s="156"/>
      <c r="MEZ557" s="156"/>
      <c r="MFA557" s="156"/>
      <c r="MFB557" s="156"/>
      <c r="MFC557" s="156"/>
      <c r="MFD557" s="156"/>
      <c r="MFE557" s="156"/>
      <c r="MFF557" s="156"/>
      <c r="MFG557" s="156"/>
      <c r="MFH557" s="156"/>
      <c r="MFI557" s="156"/>
      <c r="MFJ557" s="156"/>
      <c r="MFK557" s="156"/>
      <c r="MFL557" s="156"/>
      <c r="MFM557" s="156"/>
      <c r="MFN557" s="156"/>
      <c r="MFO557" s="156"/>
      <c r="MFP557" s="156"/>
      <c r="MFQ557" s="156"/>
      <c r="MFR557" s="156"/>
      <c r="MFS557" s="156"/>
      <c r="MFT557" s="156"/>
      <c r="MFU557" s="156"/>
      <c r="MFV557" s="156"/>
      <c r="MFW557" s="156"/>
      <c r="MFX557" s="156"/>
      <c r="MFY557" s="156"/>
      <c r="MFZ557" s="156"/>
      <c r="MGA557" s="156"/>
      <c r="MGB557" s="156"/>
      <c r="MGC557" s="156"/>
      <c r="MGD557" s="156"/>
      <c r="MGE557" s="156"/>
      <c r="MGF557" s="156"/>
      <c r="MGG557" s="156"/>
      <c r="MGH557" s="156"/>
      <c r="MGI557" s="156"/>
      <c r="MGJ557" s="156"/>
      <c r="MGK557" s="156"/>
      <c r="MGL557" s="156"/>
      <c r="MGM557" s="156"/>
      <c r="MGN557" s="156"/>
      <c r="MGO557" s="156"/>
      <c r="MGP557" s="156"/>
      <c r="MGQ557" s="156"/>
      <c r="MGR557" s="156"/>
      <c r="MGS557" s="156"/>
      <c r="MGT557" s="156"/>
      <c r="MGU557" s="156"/>
      <c r="MGV557" s="156"/>
      <c r="MGW557" s="156"/>
      <c r="MGX557" s="156"/>
      <c r="MGY557" s="156"/>
      <c r="MGZ557" s="156"/>
      <c r="MHA557" s="156"/>
      <c r="MHB557" s="156"/>
      <c r="MHC557" s="156"/>
      <c r="MHD557" s="156"/>
      <c r="MHE557" s="156"/>
      <c r="MHF557" s="156"/>
      <c r="MHG557" s="156"/>
      <c r="MHH557" s="156"/>
      <c r="MHI557" s="156"/>
      <c r="MHJ557" s="156"/>
      <c r="MHK557" s="156"/>
      <c r="MHL557" s="156"/>
      <c r="MHM557" s="156"/>
      <c r="MHN557" s="156"/>
      <c r="MHO557" s="156"/>
      <c r="MHP557" s="156"/>
      <c r="MHQ557" s="156"/>
      <c r="MHR557" s="156"/>
      <c r="MHS557" s="156"/>
      <c r="MHT557" s="156"/>
      <c r="MHU557" s="156"/>
      <c r="MHV557" s="156"/>
      <c r="MHW557" s="156"/>
      <c r="MHX557" s="156"/>
      <c r="MHY557" s="156"/>
      <c r="MHZ557" s="156"/>
      <c r="MIA557" s="156"/>
      <c r="MIB557" s="156"/>
      <c r="MIC557" s="156"/>
      <c r="MID557" s="156"/>
      <c r="MIE557" s="156"/>
      <c r="MIF557" s="156"/>
      <c r="MIG557" s="156"/>
      <c r="MIH557" s="156"/>
      <c r="MII557" s="156"/>
      <c r="MIJ557" s="156"/>
      <c r="MIK557" s="156"/>
      <c r="MIL557" s="156"/>
      <c r="MIM557" s="156"/>
      <c r="MIN557" s="156"/>
      <c r="MIO557" s="156"/>
      <c r="MIP557" s="156"/>
      <c r="MIQ557" s="156"/>
      <c r="MIR557" s="156"/>
      <c r="MIS557" s="156"/>
      <c r="MIT557" s="156"/>
      <c r="MIU557" s="156"/>
      <c r="MIV557" s="156"/>
      <c r="MIW557" s="156"/>
      <c r="MIX557" s="156"/>
      <c r="MIY557" s="156"/>
      <c r="MIZ557" s="156"/>
      <c r="MJA557" s="156"/>
      <c r="MJB557" s="156"/>
      <c r="MJC557" s="156"/>
      <c r="MJD557" s="156"/>
      <c r="MJE557" s="156"/>
      <c r="MJF557" s="156"/>
      <c r="MJG557" s="156"/>
      <c r="MJH557" s="156"/>
      <c r="MJI557" s="156"/>
      <c r="MJJ557" s="156"/>
      <c r="MJK557" s="156"/>
      <c r="MJL557" s="156"/>
      <c r="MJM557" s="156"/>
      <c r="MJN557" s="156"/>
      <c r="MJO557" s="156"/>
      <c r="MJP557" s="156"/>
      <c r="MJQ557" s="156"/>
      <c r="MJR557" s="156"/>
      <c r="MJS557" s="156"/>
      <c r="MJT557" s="156"/>
      <c r="MJU557" s="156"/>
      <c r="MJV557" s="156"/>
      <c r="MJW557" s="156"/>
      <c r="MJX557" s="156"/>
      <c r="MJY557" s="156"/>
      <c r="MJZ557" s="156"/>
      <c r="MKA557" s="156"/>
      <c r="MKB557" s="156"/>
      <c r="MKC557" s="156"/>
      <c r="MKD557" s="156"/>
      <c r="MKE557" s="156"/>
      <c r="MKF557" s="156"/>
      <c r="MKG557" s="156"/>
      <c r="MKH557" s="156"/>
      <c r="MKI557" s="156"/>
      <c r="MKJ557" s="156"/>
      <c r="MKK557" s="156"/>
      <c r="MKL557" s="156"/>
      <c r="MKM557" s="156"/>
      <c r="MKN557" s="156"/>
      <c r="MKO557" s="156"/>
      <c r="MKP557" s="156"/>
      <c r="MKQ557" s="156"/>
      <c r="MKR557" s="156"/>
      <c r="MKS557" s="156"/>
      <c r="MKT557" s="156"/>
      <c r="MKU557" s="156"/>
      <c r="MKV557" s="156"/>
      <c r="MKW557" s="156"/>
      <c r="MKX557" s="156"/>
      <c r="MKY557" s="156"/>
      <c r="MKZ557" s="156"/>
      <c r="MLA557" s="156"/>
      <c r="MLB557" s="156"/>
      <c r="MLC557" s="156"/>
      <c r="MLD557" s="156"/>
      <c r="MLE557" s="156"/>
      <c r="MLF557" s="156"/>
      <c r="MLG557" s="156"/>
      <c r="MLH557" s="156"/>
      <c r="MLI557" s="156"/>
      <c r="MLJ557" s="156"/>
      <c r="MLK557" s="156"/>
      <c r="MLL557" s="156"/>
      <c r="MLM557" s="156"/>
      <c r="MLN557" s="156"/>
      <c r="MLO557" s="156"/>
      <c r="MLP557" s="156"/>
      <c r="MLQ557" s="156"/>
      <c r="MLR557" s="156"/>
      <c r="MLS557" s="156"/>
      <c r="MLT557" s="156"/>
      <c r="MLU557" s="156"/>
      <c r="MLV557" s="156"/>
      <c r="MLW557" s="156"/>
      <c r="MLX557" s="156"/>
      <c r="MLY557" s="156"/>
      <c r="MLZ557" s="156"/>
      <c r="MMA557" s="156"/>
      <c r="MMB557" s="156"/>
      <c r="MMC557" s="156"/>
      <c r="MMD557" s="156"/>
      <c r="MME557" s="156"/>
      <c r="MMF557" s="156"/>
      <c r="MMG557" s="156"/>
      <c r="MMH557" s="156"/>
      <c r="MMI557" s="156"/>
      <c r="MMJ557" s="156"/>
      <c r="MMK557" s="156"/>
      <c r="MML557" s="156"/>
      <c r="MMM557" s="156"/>
      <c r="MMN557" s="156"/>
      <c r="MMO557" s="156"/>
      <c r="MMP557" s="156"/>
      <c r="MMQ557" s="156"/>
      <c r="MMR557" s="156"/>
      <c r="MMS557" s="156"/>
      <c r="MMT557" s="156"/>
      <c r="MMU557" s="156"/>
      <c r="MMV557" s="156"/>
      <c r="MMW557" s="156"/>
      <c r="MMX557" s="156"/>
      <c r="MMY557" s="156"/>
      <c r="MMZ557" s="156"/>
      <c r="MNA557" s="156"/>
      <c r="MNB557" s="156"/>
      <c r="MNC557" s="156"/>
      <c r="MND557" s="156"/>
      <c r="MNE557" s="156"/>
      <c r="MNF557" s="156"/>
      <c r="MNG557" s="156"/>
      <c r="MNH557" s="156"/>
      <c r="MNI557" s="156"/>
      <c r="MNJ557" s="156"/>
      <c r="MNK557" s="156"/>
      <c r="MNL557" s="156"/>
      <c r="MNM557" s="156"/>
      <c r="MNN557" s="156"/>
      <c r="MNO557" s="156"/>
      <c r="MNP557" s="156"/>
      <c r="MNQ557" s="156"/>
      <c r="MNR557" s="156"/>
      <c r="MNS557" s="156"/>
      <c r="MNT557" s="156"/>
      <c r="MNU557" s="156"/>
      <c r="MNV557" s="156"/>
      <c r="MNW557" s="156"/>
      <c r="MNX557" s="156"/>
      <c r="MNY557" s="156"/>
      <c r="MNZ557" s="156"/>
      <c r="MOA557" s="156"/>
      <c r="MOB557" s="156"/>
      <c r="MOC557" s="156"/>
      <c r="MOD557" s="156"/>
      <c r="MOE557" s="156"/>
      <c r="MOF557" s="156"/>
      <c r="MOG557" s="156"/>
      <c r="MOH557" s="156"/>
      <c r="MOI557" s="156"/>
      <c r="MOJ557" s="156"/>
      <c r="MOK557" s="156"/>
      <c r="MOL557" s="156"/>
      <c r="MOM557" s="156"/>
      <c r="MON557" s="156"/>
      <c r="MOO557" s="156"/>
      <c r="MOP557" s="156"/>
      <c r="MOQ557" s="156"/>
      <c r="MOR557" s="156"/>
      <c r="MOS557" s="156"/>
      <c r="MOT557" s="156"/>
      <c r="MOU557" s="156"/>
      <c r="MOV557" s="156"/>
      <c r="MOW557" s="156"/>
      <c r="MOX557" s="156"/>
      <c r="MOY557" s="156"/>
      <c r="MOZ557" s="156"/>
      <c r="MPA557" s="156"/>
      <c r="MPB557" s="156"/>
      <c r="MPC557" s="156"/>
      <c r="MPD557" s="156"/>
      <c r="MPE557" s="156"/>
      <c r="MPF557" s="156"/>
      <c r="MPG557" s="156"/>
      <c r="MPH557" s="156"/>
      <c r="MPI557" s="156"/>
      <c r="MPJ557" s="156"/>
      <c r="MPK557" s="156"/>
      <c r="MPL557" s="156"/>
      <c r="MPM557" s="156"/>
      <c r="MPN557" s="156"/>
      <c r="MPO557" s="156"/>
      <c r="MPP557" s="156"/>
      <c r="MPQ557" s="156"/>
      <c r="MPR557" s="156"/>
      <c r="MPS557" s="156"/>
      <c r="MPT557" s="156"/>
      <c r="MPU557" s="156"/>
      <c r="MPV557" s="156"/>
      <c r="MPW557" s="156"/>
      <c r="MPX557" s="156"/>
      <c r="MPY557" s="156"/>
      <c r="MPZ557" s="156"/>
      <c r="MQA557" s="156"/>
      <c r="MQB557" s="156"/>
      <c r="MQC557" s="156"/>
      <c r="MQD557" s="156"/>
      <c r="MQE557" s="156"/>
      <c r="MQF557" s="156"/>
      <c r="MQG557" s="156"/>
      <c r="MQH557" s="156"/>
      <c r="MQI557" s="156"/>
      <c r="MQJ557" s="156"/>
      <c r="MQK557" s="156"/>
      <c r="MQL557" s="156"/>
      <c r="MQM557" s="156"/>
      <c r="MQN557" s="156"/>
      <c r="MQO557" s="156"/>
      <c r="MQP557" s="156"/>
      <c r="MQQ557" s="156"/>
      <c r="MQR557" s="156"/>
      <c r="MQS557" s="156"/>
      <c r="MQT557" s="156"/>
      <c r="MQU557" s="156"/>
      <c r="MQV557" s="156"/>
      <c r="MQW557" s="156"/>
      <c r="MQX557" s="156"/>
      <c r="MQY557" s="156"/>
      <c r="MQZ557" s="156"/>
      <c r="MRA557" s="156"/>
      <c r="MRB557" s="156"/>
      <c r="MRC557" s="156"/>
      <c r="MRD557" s="156"/>
      <c r="MRE557" s="156"/>
      <c r="MRF557" s="156"/>
      <c r="MRG557" s="156"/>
      <c r="MRH557" s="156"/>
      <c r="MRI557" s="156"/>
      <c r="MRJ557" s="156"/>
      <c r="MRK557" s="156"/>
      <c r="MRL557" s="156"/>
      <c r="MRM557" s="156"/>
      <c r="MRN557" s="156"/>
      <c r="MRO557" s="156"/>
      <c r="MRP557" s="156"/>
      <c r="MRQ557" s="156"/>
      <c r="MRR557" s="156"/>
      <c r="MRS557" s="156"/>
      <c r="MRT557" s="156"/>
      <c r="MRU557" s="156"/>
      <c r="MRV557" s="156"/>
      <c r="MRW557" s="156"/>
      <c r="MRX557" s="156"/>
      <c r="MRY557" s="156"/>
      <c r="MRZ557" s="156"/>
      <c r="MSA557" s="156"/>
      <c r="MSB557" s="156"/>
      <c r="MSC557" s="156"/>
      <c r="MSD557" s="156"/>
      <c r="MSE557" s="156"/>
      <c r="MSF557" s="156"/>
      <c r="MSG557" s="156"/>
      <c r="MSH557" s="156"/>
      <c r="MSI557" s="156"/>
      <c r="MSJ557" s="156"/>
      <c r="MSK557" s="156"/>
      <c r="MSL557" s="156"/>
      <c r="MSM557" s="156"/>
      <c r="MSN557" s="156"/>
      <c r="MSO557" s="156"/>
      <c r="MSP557" s="156"/>
      <c r="MSQ557" s="156"/>
      <c r="MSR557" s="156"/>
      <c r="MSS557" s="156"/>
      <c r="MST557" s="156"/>
      <c r="MSU557" s="156"/>
      <c r="MSV557" s="156"/>
      <c r="MSW557" s="156"/>
      <c r="MSX557" s="156"/>
      <c r="MSY557" s="156"/>
      <c r="MSZ557" s="156"/>
      <c r="MTA557" s="156"/>
      <c r="MTB557" s="156"/>
      <c r="MTC557" s="156"/>
      <c r="MTD557" s="156"/>
      <c r="MTE557" s="156"/>
      <c r="MTF557" s="156"/>
      <c r="MTG557" s="156"/>
      <c r="MTH557" s="156"/>
      <c r="MTI557" s="156"/>
      <c r="MTJ557" s="156"/>
      <c r="MTK557" s="156"/>
      <c r="MTL557" s="156"/>
      <c r="MTM557" s="156"/>
      <c r="MTN557" s="156"/>
      <c r="MTO557" s="156"/>
      <c r="MTP557" s="156"/>
      <c r="MTQ557" s="156"/>
      <c r="MTR557" s="156"/>
      <c r="MTS557" s="156"/>
      <c r="MTT557" s="156"/>
      <c r="MTU557" s="156"/>
      <c r="MTV557" s="156"/>
      <c r="MTW557" s="156"/>
      <c r="MTX557" s="156"/>
      <c r="MTY557" s="156"/>
      <c r="MTZ557" s="156"/>
      <c r="MUA557" s="156"/>
      <c r="MUB557" s="156"/>
      <c r="MUC557" s="156"/>
      <c r="MUD557" s="156"/>
      <c r="MUE557" s="156"/>
      <c r="MUF557" s="156"/>
      <c r="MUG557" s="156"/>
      <c r="MUH557" s="156"/>
      <c r="MUI557" s="156"/>
      <c r="MUJ557" s="156"/>
      <c r="MUK557" s="156"/>
      <c r="MUL557" s="156"/>
      <c r="MUM557" s="156"/>
      <c r="MUN557" s="156"/>
      <c r="MUO557" s="156"/>
      <c r="MUP557" s="156"/>
      <c r="MUQ557" s="156"/>
      <c r="MUR557" s="156"/>
      <c r="MUS557" s="156"/>
      <c r="MUT557" s="156"/>
      <c r="MUU557" s="156"/>
      <c r="MUV557" s="156"/>
      <c r="MUW557" s="156"/>
      <c r="MUX557" s="156"/>
      <c r="MUY557" s="156"/>
      <c r="MUZ557" s="156"/>
      <c r="MVA557" s="156"/>
      <c r="MVB557" s="156"/>
      <c r="MVC557" s="156"/>
      <c r="MVD557" s="156"/>
      <c r="MVE557" s="156"/>
      <c r="MVF557" s="156"/>
      <c r="MVG557" s="156"/>
      <c r="MVH557" s="156"/>
      <c r="MVI557" s="156"/>
      <c r="MVJ557" s="156"/>
      <c r="MVK557" s="156"/>
      <c r="MVL557" s="156"/>
      <c r="MVM557" s="156"/>
      <c r="MVN557" s="156"/>
      <c r="MVO557" s="156"/>
      <c r="MVP557" s="156"/>
      <c r="MVQ557" s="156"/>
      <c r="MVR557" s="156"/>
      <c r="MVS557" s="156"/>
      <c r="MVT557" s="156"/>
      <c r="MVU557" s="156"/>
      <c r="MVV557" s="156"/>
      <c r="MVW557" s="156"/>
      <c r="MVX557" s="156"/>
      <c r="MVY557" s="156"/>
      <c r="MVZ557" s="156"/>
      <c r="MWA557" s="156"/>
      <c r="MWB557" s="156"/>
      <c r="MWC557" s="156"/>
      <c r="MWD557" s="156"/>
      <c r="MWE557" s="156"/>
      <c r="MWF557" s="156"/>
      <c r="MWG557" s="156"/>
      <c r="MWH557" s="156"/>
      <c r="MWI557" s="156"/>
      <c r="MWJ557" s="156"/>
      <c r="MWK557" s="156"/>
      <c r="MWL557" s="156"/>
      <c r="MWM557" s="156"/>
      <c r="MWN557" s="156"/>
      <c r="MWO557" s="156"/>
      <c r="MWP557" s="156"/>
      <c r="MWQ557" s="156"/>
      <c r="MWR557" s="156"/>
      <c r="MWS557" s="156"/>
      <c r="MWT557" s="156"/>
      <c r="MWU557" s="156"/>
      <c r="MWV557" s="156"/>
      <c r="MWW557" s="156"/>
      <c r="MWX557" s="156"/>
      <c r="MWY557" s="156"/>
      <c r="MWZ557" s="156"/>
      <c r="MXA557" s="156"/>
      <c r="MXB557" s="156"/>
      <c r="MXC557" s="156"/>
      <c r="MXD557" s="156"/>
      <c r="MXE557" s="156"/>
      <c r="MXF557" s="156"/>
      <c r="MXG557" s="156"/>
      <c r="MXH557" s="156"/>
      <c r="MXI557" s="156"/>
      <c r="MXJ557" s="156"/>
      <c r="MXK557" s="156"/>
      <c r="MXL557" s="156"/>
      <c r="MXM557" s="156"/>
      <c r="MXN557" s="156"/>
      <c r="MXO557" s="156"/>
      <c r="MXP557" s="156"/>
      <c r="MXQ557" s="156"/>
      <c r="MXR557" s="156"/>
      <c r="MXS557" s="156"/>
      <c r="MXT557" s="156"/>
      <c r="MXU557" s="156"/>
      <c r="MXV557" s="156"/>
      <c r="MXW557" s="156"/>
      <c r="MXX557" s="156"/>
      <c r="MXY557" s="156"/>
      <c r="MXZ557" s="156"/>
      <c r="MYA557" s="156"/>
      <c r="MYB557" s="156"/>
      <c r="MYC557" s="156"/>
      <c r="MYD557" s="156"/>
      <c r="MYE557" s="156"/>
      <c r="MYF557" s="156"/>
      <c r="MYG557" s="156"/>
      <c r="MYH557" s="156"/>
      <c r="MYI557" s="156"/>
      <c r="MYJ557" s="156"/>
      <c r="MYK557" s="156"/>
      <c r="MYL557" s="156"/>
      <c r="MYM557" s="156"/>
      <c r="MYN557" s="156"/>
      <c r="MYO557" s="156"/>
      <c r="MYP557" s="156"/>
      <c r="MYQ557" s="156"/>
      <c r="MYR557" s="156"/>
      <c r="MYS557" s="156"/>
      <c r="MYT557" s="156"/>
      <c r="MYU557" s="156"/>
      <c r="MYV557" s="156"/>
      <c r="MYW557" s="156"/>
      <c r="MYX557" s="156"/>
      <c r="MYY557" s="156"/>
      <c r="MYZ557" s="156"/>
      <c r="MZA557" s="156"/>
      <c r="MZB557" s="156"/>
      <c r="MZC557" s="156"/>
      <c r="MZD557" s="156"/>
      <c r="MZE557" s="156"/>
      <c r="MZF557" s="156"/>
      <c r="MZG557" s="156"/>
      <c r="MZH557" s="156"/>
      <c r="MZI557" s="156"/>
      <c r="MZJ557" s="156"/>
      <c r="MZK557" s="156"/>
      <c r="MZL557" s="156"/>
      <c r="MZM557" s="156"/>
      <c r="MZN557" s="156"/>
      <c r="MZO557" s="156"/>
      <c r="MZP557" s="156"/>
      <c r="MZQ557" s="156"/>
      <c r="MZR557" s="156"/>
      <c r="MZS557" s="156"/>
      <c r="MZT557" s="156"/>
      <c r="MZU557" s="156"/>
      <c r="MZV557" s="156"/>
      <c r="MZW557" s="156"/>
      <c r="MZX557" s="156"/>
      <c r="MZY557" s="156"/>
      <c r="MZZ557" s="156"/>
      <c r="NAA557" s="156"/>
      <c r="NAB557" s="156"/>
      <c r="NAC557" s="156"/>
      <c r="NAD557" s="156"/>
      <c r="NAE557" s="156"/>
      <c r="NAF557" s="156"/>
      <c r="NAG557" s="156"/>
      <c r="NAH557" s="156"/>
      <c r="NAI557" s="156"/>
      <c r="NAJ557" s="156"/>
      <c r="NAK557" s="156"/>
      <c r="NAL557" s="156"/>
      <c r="NAM557" s="156"/>
      <c r="NAN557" s="156"/>
      <c r="NAO557" s="156"/>
      <c r="NAP557" s="156"/>
      <c r="NAQ557" s="156"/>
      <c r="NAR557" s="156"/>
      <c r="NAS557" s="156"/>
      <c r="NAT557" s="156"/>
      <c r="NAU557" s="156"/>
      <c r="NAV557" s="156"/>
      <c r="NAW557" s="156"/>
      <c r="NAX557" s="156"/>
      <c r="NAY557" s="156"/>
      <c r="NAZ557" s="156"/>
      <c r="NBA557" s="156"/>
      <c r="NBB557" s="156"/>
      <c r="NBC557" s="156"/>
      <c r="NBD557" s="156"/>
      <c r="NBE557" s="156"/>
      <c r="NBF557" s="156"/>
      <c r="NBG557" s="156"/>
      <c r="NBH557" s="156"/>
      <c r="NBI557" s="156"/>
      <c r="NBJ557" s="156"/>
      <c r="NBK557" s="156"/>
      <c r="NBL557" s="156"/>
      <c r="NBM557" s="156"/>
      <c r="NBN557" s="156"/>
      <c r="NBO557" s="156"/>
      <c r="NBP557" s="156"/>
      <c r="NBQ557" s="156"/>
      <c r="NBR557" s="156"/>
      <c r="NBS557" s="156"/>
      <c r="NBT557" s="156"/>
      <c r="NBU557" s="156"/>
      <c r="NBV557" s="156"/>
      <c r="NBW557" s="156"/>
      <c r="NBX557" s="156"/>
      <c r="NBY557" s="156"/>
      <c r="NBZ557" s="156"/>
      <c r="NCA557" s="156"/>
      <c r="NCB557" s="156"/>
      <c r="NCC557" s="156"/>
      <c r="NCD557" s="156"/>
      <c r="NCE557" s="156"/>
      <c r="NCF557" s="156"/>
      <c r="NCG557" s="156"/>
      <c r="NCH557" s="156"/>
      <c r="NCI557" s="156"/>
      <c r="NCJ557" s="156"/>
      <c r="NCK557" s="156"/>
      <c r="NCL557" s="156"/>
      <c r="NCM557" s="156"/>
      <c r="NCN557" s="156"/>
      <c r="NCO557" s="156"/>
      <c r="NCP557" s="156"/>
      <c r="NCQ557" s="156"/>
      <c r="NCR557" s="156"/>
      <c r="NCS557" s="156"/>
      <c r="NCT557" s="156"/>
      <c r="NCU557" s="156"/>
      <c r="NCV557" s="156"/>
      <c r="NCW557" s="156"/>
      <c r="NCX557" s="156"/>
      <c r="NCY557" s="156"/>
      <c r="NCZ557" s="156"/>
      <c r="NDA557" s="156"/>
      <c r="NDB557" s="156"/>
      <c r="NDC557" s="156"/>
      <c r="NDD557" s="156"/>
      <c r="NDE557" s="156"/>
      <c r="NDF557" s="156"/>
      <c r="NDG557" s="156"/>
      <c r="NDH557" s="156"/>
      <c r="NDI557" s="156"/>
      <c r="NDJ557" s="156"/>
      <c r="NDK557" s="156"/>
      <c r="NDL557" s="156"/>
      <c r="NDM557" s="156"/>
      <c r="NDN557" s="156"/>
      <c r="NDO557" s="156"/>
      <c r="NDP557" s="156"/>
      <c r="NDQ557" s="156"/>
      <c r="NDR557" s="156"/>
      <c r="NDS557" s="156"/>
      <c r="NDT557" s="156"/>
      <c r="NDU557" s="156"/>
      <c r="NDV557" s="156"/>
      <c r="NDW557" s="156"/>
      <c r="NDX557" s="156"/>
      <c r="NDY557" s="156"/>
      <c r="NDZ557" s="156"/>
      <c r="NEA557" s="156"/>
      <c r="NEB557" s="156"/>
      <c r="NEC557" s="156"/>
      <c r="NED557" s="156"/>
      <c r="NEE557" s="156"/>
      <c r="NEF557" s="156"/>
      <c r="NEG557" s="156"/>
      <c r="NEH557" s="156"/>
      <c r="NEI557" s="156"/>
      <c r="NEJ557" s="156"/>
      <c r="NEK557" s="156"/>
      <c r="NEL557" s="156"/>
      <c r="NEM557" s="156"/>
      <c r="NEN557" s="156"/>
      <c r="NEO557" s="156"/>
      <c r="NEP557" s="156"/>
      <c r="NEQ557" s="156"/>
      <c r="NER557" s="156"/>
      <c r="NES557" s="156"/>
      <c r="NET557" s="156"/>
      <c r="NEU557" s="156"/>
      <c r="NEV557" s="156"/>
      <c r="NEW557" s="156"/>
      <c r="NEX557" s="156"/>
      <c r="NEY557" s="156"/>
      <c r="NEZ557" s="156"/>
      <c r="NFA557" s="156"/>
      <c r="NFB557" s="156"/>
      <c r="NFC557" s="156"/>
      <c r="NFD557" s="156"/>
      <c r="NFE557" s="156"/>
      <c r="NFF557" s="156"/>
      <c r="NFG557" s="156"/>
      <c r="NFH557" s="156"/>
      <c r="NFI557" s="156"/>
      <c r="NFJ557" s="156"/>
      <c r="NFK557" s="156"/>
      <c r="NFL557" s="156"/>
      <c r="NFM557" s="156"/>
      <c r="NFN557" s="156"/>
      <c r="NFO557" s="156"/>
      <c r="NFP557" s="156"/>
      <c r="NFQ557" s="156"/>
      <c r="NFR557" s="156"/>
      <c r="NFS557" s="156"/>
      <c r="NFT557" s="156"/>
      <c r="NFU557" s="156"/>
      <c r="NFV557" s="156"/>
      <c r="NFW557" s="156"/>
      <c r="NFX557" s="156"/>
      <c r="NFY557" s="156"/>
      <c r="NFZ557" s="156"/>
      <c r="NGA557" s="156"/>
      <c r="NGB557" s="156"/>
      <c r="NGC557" s="156"/>
      <c r="NGD557" s="156"/>
      <c r="NGE557" s="156"/>
      <c r="NGF557" s="156"/>
      <c r="NGG557" s="156"/>
      <c r="NGH557" s="156"/>
      <c r="NGI557" s="156"/>
      <c r="NGJ557" s="156"/>
      <c r="NGK557" s="156"/>
      <c r="NGL557" s="156"/>
      <c r="NGM557" s="156"/>
      <c r="NGN557" s="156"/>
      <c r="NGO557" s="156"/>
      <c r="NGP557" s="156"/>
      <c r="NGQ557" s="156"/>
      <c r="NGR557" s="156"/>
      <c r="NGS557" s="156"/>
      <c r="NGT557" s="156"/>
      <c r="NGU557" s="156"/>
      <c r="NGV557" s="156"/>
      <c r="NGW557" s="156"/>
      <c r="NGX557" s="156"/>
      <c r="NGY557" s="156"/>
      <c r="NGZ557" s="156"/>
      <c r="NHA557" s="156"/>
      <c r="NHB557" s="156"/>
      <c r="NHC557" s="156"/>
      <c r="NHD557" s="156"/>
      <c r="NHE557" s="156"/>
      <c r="NHF557" s="156"/>
      <c r="NHG557" s="156"/>
      <c r="NHH557" s="156"/>
      <c r="NHI557" s="156"/>
      <c r="NHJ557" s="156"/>
      <c r="NHK557" s="156"/>
      <c r="NHL557" s="156"/>
      <c r="NHM557" s="156"/>
      <c r="NHN557" s="156"/>
      <c r="NHO557" s="156"/>
      <c r="NHP557" s="156"/>
      <c r="NHQ557" s="156"/>
      <c r="NHR557" s="156"/>
      <c r="NHS557" s="156"/>
      <c r="NHT557" s="156"/>
      <c r="NHU557" s="156"/>
      <c r="NHV557" s="156"/>
      <c r="NHW557" s="156"/>
      <c r="NHX557" s="156"/>
      <c r="NHY557" s="156"/>
      <c r="NHZ557" s="156"/>
      <c r="NIA557" s="156"/>
      <c r="NIB557" s="156"/>
      <c r="NIC557" s="156"/>
      <c r="NID557" s="156"/>
      <c r="NIE557" s="156"/>
      <c r="NIF557" s="156"/>
      <c r="NIG557" s="156"/>
      <c r="NIH557" s="156"/>
      <c r="NII557" s="156"/>
      <c r="NIJ557" s="156"/>
      <c r="NIK557" s="156"/>
      <c r="NIL557" s="156"/>
      <c r="NIM557" s="156"/>
      <c r="NIN557" s="156"/>
      <c r="NIO557" s="156"/>
      <c r="NIP557" s="156"/>
      <c r="NIQ557" s="156"/>
      <c r="NIR557" s="156"/>
      <c r="NIS557" s="156"/>
      <c r="NIT557" s="156"/>
      <c r="NIU557" s="156"/>
      <c r="NIV557" s="156"/>
      <c r="NIW557" s="156"/>
      <c r="NIX557" s="156"/>
      <c r="NIY557" s="156"/>
      <c r="NIZ557" s="156"/>
      <c r="NJA557" s="156"/>
      <c r="NJB557" s="156"/>
      <c r="NJC557" s="156"/>
      <c r="NJD557" s="156"/>
      <c r="NJE557" s="156"/>
      <c r="NJF557" s="156"/>
      <c r="NJG557" s="156"/>
      <c r="NJH557" s="156"/>
      <c r="NJI557" s="156"/>
      <c r="NJJ557" s="156"/>
      <c r="NJK557" s="156"/>
      <c r="NJL557" s="156"/>
      <c r="NJM557" s="156"/>
      <c r="NJN557" s="156"/>
      <c r="NJO557" s="156"/>
      <c r="NJP557" s="156"/>
      <c r="NJQ557" s="156"/>
      <c r="NJR557" s="156"/>
      <c r="NJS557" s="156"/>
      <c r="NJT557" s="156"/>
      <c r="NJU557" s="156"/>
      <c r="NJV557" s="156"/>
      <c r="NJW557" s="156"/>
      <c r="NJX557" s="156"/>
      <c r="NJY557" s="156"/>
      <c r="NJZ557" s="156"/>
      <c r="NKA557" s="156"/>
      <c r="NKB557" s="156"/>
      <c r="NKC557" s="156"/>
      <c r="NKD557" s="156"/>
      <c r="NKE557" s="156"/>
      <c r="NKF557" s="156"/>
      <c r="NKG557" s="156"/>
      <c r="NKH557" s="156"/>
      <c r="NKI557" s="156"/>
      <c r="NKJ557" s="156"/>
      <c r="NKK557" s="156"/>
      <c r="NKL557" s="156"/>
      <c r="NKM557" s="156"/>
      <c r="NKN557" s="156"/>
      <c r="NKO557" s="156"/>
      <c r="NKP557" s="156"/>
      <c r="NKQ557" s="156"/>
      <c r="NKR557" s="156"/>
      <c r="NKS557" s="156"/>
      <c r="NKT557" s="156"/>
      <c r="NKU557" s="156"/>
      <c r="NKV557" s="156"/>
      <c r="NKW557" s="156"/>
      <c r="NKX557" s="156"/>
      <c r="NKY557" s="156"/>
      <c r="NKZ557" s="156"/>
      <c r="NLA557" s="156"/>
      <c r="NLB557" s="156"/>
      <c r="NLC557" s="156"/>
      <c r="NLD557" s="156"/>
      <c r="NLE557" s="156"/>
      <c r="NLF557" s="156"/>
      <c r="NLG557" s="156"/>
      <c r="NLH557" s="156"/>
      <c r="NLI557" s="156"/>
      <c r="NLJ557" s="156"/>
      <c r="NLK557" s="156"/>
      <c r="NLL557" s="156"/>
      <c r="NLM557" s="156"/>
      <c r="NLN557" s="156"/>
      <c r="NLO557" s="156"/>
      <c r="NLP557" s="156"/>
      <c r="NLQ557" s="156"/>
      <c r="NLR557" s="156"/>
      <c r="NLS557" s="156"/>
      <c r="NLT557" s="156"/>
      <c r="NLU557" s="156"/>
      <c r="NLV557" s="156"/>
      <c r="NLW557" s="156"/>
      <c r="NLX557" s="156"/>
      <c r="NLY557" s="156"/>
      <c r="NLZ557" s="156"/>
      <c r="NMA557" s="156"/>
      <c r="NMB557" s="156"/>
      <c r="NMC557" s="156"/>
      <c r="NMD557" s="156"/>
      <c r="NME557" s="156"/>
      <c r="NMF557" s="156"/>
      <c r="NMG557" s="156"/>
      <c r="NMH557" s="156"/>
      <c r="NMI557" s="156"/>
      <c r="NMJ557" s="156"/>
      <c r="NMK557" s="156"/>
      <c r="NML557" s="156"/>
      <c r="NMM557" s="156"/>
      <c r="NMN557" s="156"/>
      <c r="NMO557" s="156"/>
      <c r="NMP557" s="156"/>
      <c r="NMQ557" s="156"/>
      <c r="NMR557" s="156"/>
      <c r="NMS557" s="156"/>
      <c r="NMT557" s="156"/>
      <c r="NMU557" s="156"/>
      <c r="NMV557" s="156"/>
      <c r="NMW557" s="156"/>
      <c r="NMX557" s="156"/>
      <c r="NMY557" s="156"/>
      <c r="NMZ557" s="156"/>
      <c r="NNA557" s="156"/>
      <c r="NNB557" s="156"/>
      <c r="NNC557" s="156"/>
      <c r="NND557" s="156"/>
      <c r="NNE557" s="156"/>
      <c r="NNF557" s="156"/>
      <c r="NNG557" s="156"/>
      <c r="NNH557" s="156"/>
      <c r="NNI557" s="156"/>
      <c r="NNJ557" s="156"/>
      <c r="NNK557" s="156"/>
      <c r="NNL557" s="156"/>
      <c r="NNM557" s="156"/>
      <c r="NNN557" s="156"/>
      <c r="NNO557" s="156"/>
      <c r="NNP557" s="156"/>
      <c r="NNQ557" s="156"/>
      <c r="NNR557" s="156"/>
      <c r="NNS557" s="156"/>
      <c r="NNT557" s="156"/>
      <c r="NNU557" s="156"/>
      <c r="NNV557" s="156"/>
      <c r="NNW557" s="156"/>
      <c r="NNX557" s="156"/>
      <c r="NNY557" s="156"/>
      <c r="NNZ557" s="156"/>
      <c r="NOA557" s="156"/>
      <c r="NOB557" s="156"/>
      <c r="NOC557" s="156"/>
      <c r="NOD557" s="156"/>
      <c r="NOE557" s="156"/>
      <c r="NOF557" s="156"/>
      <c r="NOG557" s="156"/>
      <c r="NOH557" s="156"/>
      <c r="NOI557" s="156"/>
      <c r="NOJ557" s="156"/>
      <c r="NOK557" s="156"/>
      <c r="NOL557" s="156"/>
      <c r="NOM557" s="156"/>
      <c r="NON557" s="156"/>
      <c r="NOO557" s="156"/>
      <c r="NOP557" s="156"/>
      <c r="NOQ557" s="156"/>
      <c r="NOR557" s="156"/>
      <c r="NOS557" s="156"/>
      <c r="NOT557" s="156"/>
      <c r="NOU557" s="156"/>
      <c r="NOV557" s="156"/>
      <c r="NOW557" s="156"/>
      <c r="NOX557" s="156"/>
      <c r="NOY557" s="156"/>
      <c r="NOZ557" s="156"/>
      <c r="NPA557" s="156"/>
      <c r="NPB557" s="156"/>
      <c r="NPC557" s="156"/>
      <c r="NPD557" s="156"/>
      <c r="NPE557" s="156"/>
      <c r="NPF557" s="156"/>
      <c r="NPG557" s="156"/>
      <c r="NPH557" s="156"/>
      <c r="NPI557" s="156"/>
      <c r="NPJ557" s="156"/>
      <c r="NPK557" s="156"/>
      <c r="NPL557" s="156"/>
      <c r="NPM557" s="156"/>
      <c r="NPN557" s="156"/>
      <c r="NPO557" s="156"/>
      <c r="NPP557" s="156"/>
      <c r="NPQ557" s="156"/>
      <c r="NPR557" s="156"/>
      <c r="NPS557" s="156"/>
      <c r="NPT557" s="156"/>
      <c r="NPU557" s="156"/>
      <c r="NPV557" s="156"/>
      <c r="NPW557" s="156"/>
      <c r="NPX557" s="156"/>
      <c r="NPY557" s="156"/>
      <c r="NPZ557" s="156"/>
      <c r="NQA557" s="156"/>
      <c r="NQB557" s="156"/>
      <c r="NQC557" s="156"/>
      <c r="NQD557" s="156"/>
      <c r="NQE557" s="156"/>
      <c r="NQF557" s="156"/>
      <c r="NQG557" s="156"/>
      <c r="NQH557" s="156"/>
      <c r="NQI557" s="156"/>
      <c r="NQJ557" s="156"/>
      <c r="NQK557" s="156"/>
      <c r="NQL557" s="156"/>
      <c r="NQM557" s="156"/>
      <c r="NQN557" s="156"/>
      <c r="NQO557" s="156"/>
      <c r="NQP557" s="156"/>
      <c r="NQQ557" s="156"/>
      <c r="NQR557" s="156"/>
      <c r="NQS557" s="156"/>
      <c r="NQT557" s="156"/>
      <c r="NQU557" s="156"/>
      <c r="NQV557" s="156"/>
      <c r="NQW557" s="156"/>
      <c r="NQX557" s="156"/>
      <c r="NQY557" s="156"/>
      <c r="NQZ557" s="156"/>
      <c r="NRA557" s="156"/>
      <c r="NRB557" s="156"/>
      <c r="NRC557" s="156"/>
      <c r="NRD557" s="156"/>
      <c r="NRE557" s="156"/>
      <c r="NRF557" s="156"/>
      <c r="NRG557" s="156"/>
      <c r="NRH557" s="156"/>
      <c r="NRI557" s="156"/>
      <c r="NRJ557" s="156"/>
      <c r="NRK557" s="156"/>
      <c r="NRL557" s="156"/>
      <c r="NRM557" s="156"/>
      <c r="NRN557" s="156"/>
      <c r="NRO557" s="156"/>
      <c r="NRP557" s="156"/>
      <c r="NRQ557" s="156"/>
      <c r="NRR557" s="156"/>
      <c r="NRS557" s="156"/>
      <c r="NRT557" s="156"/>
      <c r="NRU557" s="156"/>
      <c r="NRV557" s="156"/>
      <c r="NRW557" s="156"/>
      <c r="NRX557" s="156"/>
      <c r="NRY557" s="156"/>
      <c r="NRZ557" s="156"/>
      <c r="NSA557" s="156"/>
      <c r="NSB557" s="156"/>
      <c r="NSC557" s="156"/>
      <c r="NSD557" s="156"/>
      <c r="NSE557" s="156"/>
      <c r="NSF557" s="156"/>
      <c r="NSG557" s="156"/>
      <c r="NSH557" s="156"/>
      <c r="NSI557" s="156"/>
      <c r="NSJ557" s="156"/>
      <c r="NSK557" s="156"/>
      <c r="NSL557" s="156"/>
      <c r="NSM557" s="156"/>
      <c r="NSN557" s="156"/>
      <c r="NSO557" s="156"/>
      <c r="NSP557" s="156"/>
      <c r="NSQ557" s="156"/>
      <c r="NSR557" s="156"/>
      <c r="NSS557" s="156"/>
      <c r="NST557" s="156"/>
      <c r="NSU557" s="156"/>
      <c r="NSV557" s="156"/>
      <c r="NSW557" s="156"/>
      <c r="NSX557" s="156"/>
      <c r="NSY557" s="156"/>
      <c r="NSZ557" s="156"/>
      <c r="NTA557" s="156"/>
      <c r="NTB557" s="156"/>
      <c r="NTC557" s="156"/>
      <c r="NTD557" s="156"/>
      <c r="NTE557" s="156"/>
      <c r="NTF557" s="156"/>
      <c r="NTG557" s="156"/>
      <c r="NTH557" s="156"/>
      <c r="NTI557" s="156"/>
      <c r="NTJ557" s="156"/>
      <c r="NTK557" s="156"/>
      <c r="NTL557" s="156"/>
      <c r="NTM557" s="156"/>
      <c r="NTN557" s="156"/>
      <c r="NTO557" s="156"/>
      <c r="NTP557" s="156"/>
      <c r="NTQ557" s="156"/>
      <c r="NTR557" s="156"/>
      <c r="NTS557" s="156"/>
      <c r="NTT557" s="156"/>
      <c r="NTU557" s="156"/>
      <c r="NTV557" s="156"/>
      <c r="NTW557" s="156"/>
      <c r="NTX557" s="156"/>
      <c r="NTY557" s="156"/>
      <c r="NTZ557" s="156"/>
      <c r="NUA557" s="156"/>
      <c r="NUB557" s="156"/>
      <c r="NUC557" s="156"/>
      <c r="NUD557" s="156"/>
      <c r="NUE557" s="156"/>
      <c r="NUF557" s="156"/>
      <c r="NUG557" s="156"/>
      <c r="NUH557" s="156"/>
      <c r="NUI557" s="156"/>
      <c r="NUJ557" s="156"/>
      <c r="NUK557" s="156"/>
      <c r="NUL557" s="156"/>
      <c r="NUM557" s="156"/>
      <c r="NUN557" s="156"/>
      <c r="NUO557" s="156"/>
      <c r="NUP557" s="156"/>
      <c r="NUQ557" s="156"/>
      <c r="NUR557" s="156"/>
      <c r="NUS557" s="156"/>
      <c r="NUT557" s="156"/>
      <c r="NUU557" s="156"/>
      <c r="NUV557" s="156"/>
      <c r="NUW557" s="156"/>
      <c r="NUX557" s="156"/>
      <c r="NUY557" s="156"/>
      <c r="NUZ557" s="156"/>
      <c r="NVA557" s="156"/>
      <c r="NVB557" s="156"/>
      <c r="NVC557" s="156"/>
      <c r="NVD557" s="156"/>
      <c r="NVE557" s="156"/>
      <c r="NVF557" s="156"/>
      <c r="NVG557" s="156"/>
      <c r="NVH557" s="156"/>
      <c r="NVI557" s="156"/>
      <c r="NVJ557" s="156"/>
      <c r="NVK557" s="156"/>
      <c r="NVL557" s="156"/>
      <c r="NVM557" s="156"/>
      <c r="NVN557" s="156"/>
      <c r="NVO557" s="156"/>
      <c r="NVP557" s="156"/>
      <c r="NVQ557" s="156"/>
      <c r="NVR557" s="156"/>
      <c r="NVS557" s="156"/>
      <c r="NVT557" s="156"/>
      <c r="NVU557" s="156"/>
      <c r="NVV557" s="156"/>
      <c r="NVW557" s="156"/>
      <c r="NVX557" s="156"/>
      <c r="NVY557" s="156"/>
      <c r="NVZ557" s="156"/>
      <c r="NWA557" s="156"/>
      <c r="NWB557" s="156"/>
      <c r="NWC557" s="156"/>
      <c r="NWD557" s="156"/>
      <c r="NWE557" s="156"/>
      <c r="NWF557" s="156"/>
      <c r="NWG557" s="156"/>
      <c r="NWH557" s="156"/>
      <c r="NWI557" s="156"/>
      <c r="NWJ557" s="156"/>
      <c r="NWK557" s="156"/>
      <c r="NWL557" s="156"/>
      <c r="NWM557" s="156"/>
      <c r="NWN557" s="156"/>
      <c r="NWO557" s="156"/>
      <c r="NWP557" s="156"/>
      <c r="NWQ557" s="156"/>
      <c r="NWR557" s="156"/>
      <c r="NWS557" s="156"/>
      <c r="NWT557" s="156"/>
      <c r="NWU557" s="156"/>
      <c r="NWV557" s="156"/>
      <c r="NWW557" s="156"/>
      <c r="NWX557" s="156"/>
      <c r="NWY557" s="156"/>
      <c r="NWZ557" s="156"/>
      <c r="NXA557" s="156"/>
      <c r="NXB557" s="156"/>
      <c r="NXC557" s="156"/>
      <c r="NXD557" s="156"/>
      <c r="NXE557" s="156"/>
      <c r="NXF557" s="156"/>
      <c r="NXG557" s="156"/>
      <c r="NXH557" s="156"/>
      <c r="NXI557" s="156"/>
      <c r="NXJ557" s="156"/>
      <c r="NXK557" s="156"/>
      <c r="NXL557" s="156"/>
      <c r="NXM557" s="156"/>
      <c r="NXN557" s="156"/>
      <c r="NXO557" s="156"/>
      <c r="NXP557" s="156"/>
      <c r="NXQ557" s="156"/>
      <c r="NXR557" s="156"/>
      <c r="NXS557" s="156"/>
      <c r="NXT557" s="156"/>
      <c r="NXU557" s="156"/>
      <c r="NXV557" s="156"/>
      <c r="NXW557" s="156"/>
      <c r="NXX557" s="156"/>
      <c r="NXY557" s="156"/>
      <c r="NXZ557" s="156"/>
      <c r="NYA557" s="156"/>
      <c r="NYB557" s="156"/>
      <c r="NYC557" s="156"/>
      <c r="NYD557" s="156"/>
      <c r="NYE557" s="156"/>
      <c r="NYF557" s="156"/>
      <c r="NYG557" s="156"/>
      <c r="NYH557" s="156"/>
      <c r="NYI557" s="156"/>
      <c r="NYJ557" s="156"/>
      <c r="NYK557" s="156"/>
      <c r="NYL557" s="156"/>
      <c r="NYM557" s="156"/>
      <c r="NYN557" s="156"/>
      <c r="NYO557" s="156"/>
      <c r="NYP557" s="156"/>
      <c r="NYQ557" s="156"/>
      <c r="NYR557" s="156"/>
      <c r="NYS557" s="156"/>
      <c r="NYT557" s="156"/>
      <c r="NYU557" s="156"/>
      <c r="NYV557" s="156"/>
      <c r="NYW557" s="156"/>
      <c r="NYX557" s="156"/>
      <c r="NYY557" s="156"/>
      <c r="NYZ557" s="156"/>
      <c r="NZA557" s="156"/>
      <c r="NZB557" s="156"/>
      <c r="NZC557" s="156"/>
      <c r="NZD557" s="156"/>
      <c r="NZE557" s="156"/>
      <c r="NZF557" s="156"/>
      <c r="NZG557" s="156"/>
      <c r="NZH557" s="156"/>
      <c r="NZI557" s="156"/>
      <c r="NZJ557" s="156"/>
      <c r="NZK557" s="156"/>
      <c r="NZL557" s="156"/>
      <c r="NZM557" s="156"/>
      <c r="NZN557" s="156"/>
      <c r="NZO557" s="156"/>
      <c r="NZP557" s="156"/>
      <c r="NZQ557" s="156"/>
      <c r="NZR557" s="156"/>
      <c r="NZS557" s="156"/>
      <c r="NZT557" s="156"/>
      <c r="NZU557" s="156"/>
      <c r="NZV557" s="156"/>
      <c r="NZW557" s="156"/>
      <c r="NZX557" s="156"/>
      <c r="NZY557" s="156"/>
      <c r="NZZ557" s="156"/>
      <c r="OAA557" s="156"/>
      <c r="OAB557" s="156"/>
      <c r="OAC557" s="156"/>
      <c r="OAD557" s="156"/>
      <c r="OAE557" s="156"/>
      <c r="OAF557" s="156"/>
      <c r="OAG557" s="156"/>
      <c r="OAH557" s="156"/>
      <c r="OAI557" s="156"/>
      <c r="OAJ557" s="156"/>
      <c r="OAK557" s="156"/>
      <c r="OAL557" s="156"/>
      <c r="OAM557" s="156"/>
      <c r="OAN557" s="156"/>
      <c r="OAO557" s="156"/>
      <c r="OAP557" s="156"/>
      <c r="OAQ557" s="156"/>
      <c r="OAR557" s="156"/>
      <c r="OAS557" s="156"/>
      <c r="OAT557" s="156"/>
      <c r="OAU557" s="156"/>
      <c r="OAV557" s="156"/>
      <c r="OAW557" s="156"/>
      <c r="OAX557" s="156"/>
      <c r="OAY557" s="156"/>
      <c r="OAZ557" s="156"/>
      <c r="OBA557" s="156"/>
      <c r="OBB557" s="156"/>
      <c r="OBC557" s="156"/>
      <c r="OBD557" s="156"/>
      <c r="OBE557" s="156"/>
      <c r="OBF557" s="156"/>
      <c r="OBG557" s="156"/>
      <c r="OBH557" s="156"/>
      <c r="OBI557" s="156"/>
      <c r="OBJ557" s="156"/>
      <c r="OBK557" s="156"/>
      <c r="OBL557" s="156"/>
      <c r="OBM557" s="156"/>
      <c r="OBN557" s="156"/>
      <c r="OBO557" s="156"/>
      <c r="OBP557" s="156"/>
      <c r="OBQ557" s="156"/>
      <c r="OBR557" s="156"/>
      <c r="OBS557" s="156"/>
      <c r="OBT557" s="156"/>
      <c r="OBU557" s="156"/>
      <c r="OBV557" s="156"/>
      <c r="OBW557" s="156"/>
      <c r="OBX557" s="156"/>
      <c r="OBY557" s="156"/>
      <c r="OBZ557" s="156"/>
      <c r="OCA557" s="156"/>
      <c r="OCB557" s="156"/>
      <c r="OCC557" s="156"/>
      <c r="OCD557" s="156"/>
      <c r="OCE557" s="156"/>
      <c r="OCF557" s="156"/>
      <c r="OCG557" s="156"/>
      <c r="OCH557" s="156"/>
      <c r="OCI557" s="156"/>
      <c r="OCJ557" s="156"/>
      <c r="OCK557" s="156"/>
      <c r="OCL557" s="156"/>
      <c r="OCM557" s="156"/>
      <c r="OCN557" s="156"/>
      <c r="OCO557" s="156"/>
      <c r="OCP557" s="156"/>
      <c r="OCQ557" s="156"/>
      <c r="OCR557" s="156"/>
      <c r="OCS557" s="156"/>
      <c r="OCT557" s="156"/>
      <c r="OCU557" s="156"/>
      <c r="OCV557" s="156"/>
      <c r="OCW557" s="156"/>
      <c r="OCX557" s="156"/>
      <c r="OCY557" s="156"/>
      <c r="OCZ557" s="156"/>
      <c r="ODA557" s="156"/>
      <c r="ODB557" s="156"/>
      <c r="ODC557" s="156"/>
      <c r="ODD557" s="156"/>
      <c r="ODE557" s="156"/>
      <c r="ODF557" s="156"/>
      <c r="ODG557" s="156"/>
      <c r="ODH557" s="156"/>
      <c r="ODI557" s="156"/>
      <c r="ODJ557" s="156"/>
      <c r="ODK557" s="156"/>
      <c r="ODL557" s="156"/>
      <c r="ODM557" s="156"/>
      <c r="ODN557" s="156"/>
      <c r="ODO557" s="156"/>
      <c r="ODP557" s="156"/>
      <c r="ODQ557" s="156"/>
      <c r="ODR557" s="156"/>
      <c r="ODS557" s="156"/>
      <c r="ODT557" s="156"/>
      <c r="ODU557" s="156"/>
      <c r="ODV557" s="156"/>
      <c r="ODW557" s="156"/>
      <c r="ODX557" s="156"/>
      <c r="ODY557" s="156"/>
      <c r="ODZ557" s="156"/>
      <c r="OEA557" s="156"/>
      <c r="OEB557" s="156"/>
      <c r="OEC557" s="156"/>
      <c r="OED557" s="156"/>
      <c r="OEE557" s="156"/>
      <c r="OEF557" s="156"/>
      <c r="OEG557" s="156"/>
      <c r="OEH557" s="156"/>
      <c r="OEI557" s="156"/>
      <c r="OEJ557" s="156"/>
      <c r="OEK557" s="156"/>
      <c r="OEL557" s="156"/>
      <c r="OEM557" s="156"/>
      <c r="OEN557" s="156"/>
      <c r="OEO557" s="156"/>
      <c r="OEP557" s="156"/>
      <c r="OEQ557" s="156"/>
      <c r="OER557" s="156"/>
      <c r="OES557" s="156"/>
      <c r="OET557" s="156"/>
      <c r="OEU557" s="156"/>
      <c r="OEV557" s="156"/>
      <c r="OEW557" s="156"/>
      <c r="OEX557" s="156"/>
      <c r="OEY557" s="156"/>
      <c r="OEZ557" s="156"/>
      <c r="OFA557" s="156"/>
      <c r="OFB557" s="156"/>
      <c r="OFC557" s="156"/>
      <c r="OFD557" s="156"/>
      <c r="OFE557" s="156"/>
      <c r="OFF557" s="156"/>
      <c r="OFG557" s="156"/>
      <c r="OFH557" s="156"/>
      <c r="OFI557" s="156"/>
      <c r="OFJ557" s="156"/>
      <c r="OFK557" s="156"/>
      <c r="OFL557" s="156"/>
      <c r="OFM557" s="156"/>
      <c r="OFN557" s="156"/>
      <c r="OFO557" s="156"/>
      <c r="OFP557" s="156"/>
      <c r="OFQ557" s="156"/>
      <c r="OFR557" s="156"/>
      <c r="OFS557" s="156"/>
      <c r="OFT557" s="156"/>
      <c r="OFU557" s="156"/>
      <c r="OFV557" s="156"/>
      <c r="OFW557" s="156"/>
      <c r="OFX557" s="156"/>
      <c r="OFY557" s="156"/>
      <c r="OFZ557" s="156"/>
      <c r="OGA557" s="156"/>
      <c r="OGB557" s="156"/>
      <c r="OGC557" s="156"/>
      <c r="OGD557" s="156"/>
      <c r="OGE557" s="156"/>
      <c r="OGF557" s="156"/>
      <c r="OGG557" s="156"/>
      <c r="OGH557" s="156"/>
      <c r="OGI557" s="156"/>
      <c r="OGJ557" s="156"/>
      <c r="OGK557" s="156"/>
      <c r="OGL557" s="156"/>
      <c r="OGM557" s="156"/>
      <c r="OGN557" s="156"/>
      <c r="OGO557" s="156"/>
      <c r="OGP557" s="156"/>
      <c r="OGQ557" s="156"/>
      <c r="OGR557" s="156"/>
      <c r="OGS557" s="156"/>
      <c r="OGT557" s="156"/>
      <c r="OGU557" s="156"/>
      <c r="OGV557" s="156"/>
      <c r="OGW557" s="156"/>
      <c r="OGX557" s="156"/>
      <c r="OGY557" s="156"/>
      <c r="OGZ557" s="156"/>
      <c r="OHA557" s="156"/>
      <c r="OHB557" s="156"/>
      <c r="OHC557" s="156"/>
      <c r="OHD557" s="156"/>
      <c r="OHE557" s="156"/>
      <c r="OHF557" s="156"/>
      <c r="OHG557" s="156"/>
      <c r="OHH557" s="156"/>
      <c r="OHI557" s="156"/>
      <c r="OHJ557" s="156"/>
      <c r="OHK557" s="156"/>
      <c r="OHL557" s="156"/>
      <c r="OHM557" s="156"/>
      <c r="OHN557" s="156"/>
      <c r="OHO557" s="156"/>
      <c r="OHP557" s="156"/>
      <c r="OHQ557" s="156"/>
      <c r="OHR557" s="156"/>
      <c r="OHS557" s="156"/>
      <c r="OHT557" s="156"/>
      <c r="OHU557" s="156"/>
      <c r="OHV557" s="156"/>
      <c r="OHW557" s="156"/>
      <c r="OHX557" s="156"/>
      <c r="OHY557" s="156"/>
      <c r="OHZ557" s="156"/>
      <c r="OIA557" s="156"/>
      <c r="OIB557" s="156"/>
      <c r="OIC557" s="156"/>
      <c r="OID557" s="156"/>
      <c r="OIE557" s="156"/>
      <c r="OIF557" s="156"/>
      <c r="OIG557" s="156"/>
      <c r="OIH557" s="156"/>
      <c r="OII557" s="156"/>
      <c r="OIJ557" s="156"/>
      <c r="OIK557" s="156"/>
      <c r="OIL557" s="156"/>
      <c r="OIM557" s="156"/>
      <c r="OIN557" s="156"/>
      <c r="OIO557" s="156"/>
      <c r="OIP557" s="156"/>
      <c r="OIQ557" s="156"/>
      <c r="OIR557" s="156"/>
      <c r="OIS557" s="156"/>
      <c r="OIT557" s="156"/>
      <c r="OIU557" s="156"/>
      <c r="OIV557" s="156"/>
      <c r="OIW557" s="156"/>
      <c r="OIX557" s="156"/>
      <c r="OIY557" s="156"/>
      <c r="OIZ557" s="156"/>
      <c r="OJA557" s="156"/>
      <c r="OJB557" s="156"/>
      <c r="OJC557" s="156"/>
      <c r="OJD557" s="156"/>
      <c r="OJE557" s="156"/>
      <c r="OJF557" s="156"/>
      <c r="OJG557" s="156"/>
      <c r="OJH557" s="156"/>
      <c r="OJI557" s="156"/>
      <c r="OJJ557" s="156"/>
      <c r="OJK557" s="156"/>
      <c r="OJL557" s="156"/>
      <c r="OJM557" s="156"/>
      <c r="OJN557" s="156"/>
      <c r="OJO557" s="156"/>
      <c r="OJP557" s="156"/>
      <c r="OJQ557" s="156"/>
      <c r="OJR557" s="156"/>
      <c r="OJS557" s="156"/>
      <c r="OJT557" s="156"/>
      <c r="OJU557" s="156"/>
      <c r="OJV557" s="156"/>
      <c r="OJW557" s="156"/>
      <c r="OJX557" s="156"/>
      <c r="OJY557" s="156"/>
      <c r="OJZ557" s="156"/>
      <c r="OKA557" s="156"/>
      <c r="OKB557" s="156"/>
      <c r="OKC557" s="156"/>
      <c r="OKD557" s="156"/>
      <c r="OKE557" s="156"/>
      <c r="OKF557" s="156"/>
      <c r="OKG557" s="156"/>
      <c r="OKH557" s="156"/>
      <c r="OKI557" s="156"/>
      <c r="OKJ557" s="156"/>
      <c r="OKK557" s="156"/>
      <c r="OKL557" s="156"/>
      <c r="OKM557" s="156"/>
      <c r="OKN557" s="156"/>
      <c r="OKO557" s="156"/>
      <c r="OKP557" s="156"/>
      <c r="OKQ557" s="156"/>
      <c r="OKR557" s="156"/>
      <c r="OKS557" s="156"/>
      <c r="OKT557" s="156"/>
      <c r="OKU557" s="156"/>
      <c r="OKV557" s="156"/>
      <c r="OKW557" s="156"/>
      <c r="OKX557" s="156"/>
      <c r="OKY557" s="156"/>
      <c r="OKZ557" s="156"/>
      <c r="OLA557" s="156"/>
      <c r="OLB557" s="156"/>
      <c r="OLC557" s="156"/>
      <c r="OLD557" s="156"/>
      <c r="OLE557" s="156"/>
      <c r="OLF557" s="156"/>
      <c r="OLG557" s="156"/>
      <c r="OLH557" s="156"/>
      <c r="OLI557" s="156"/>
      <c r="OLJ557" s="156"/>
      <c r="OLK557" s="156"/>
      <c r="OLL557" s="156"/>
      <c r="OLM557" s="156"/>
      <c r="OLN557" s="156"/>
      <c r="OLO557" s="156"/>
      <c r="OLP557" s="156"/>
      <c r="OLQ557" s="156"/>
      <c r="OLR557" s="156"/>
      <c r="OLS557" s="156"/>
      <c r="OLT557" s="156"/>
      <c r="OLU557" s="156"/>
      <c r="OLV557" s="156"/>
      <c r="OLW557" s="156"/>
      <c r="OLX557" s="156"/>
      <c r="OLY557" s="156"/>
      <c r="OLZ557" s="156"/>
      <c r="OMA557" s="156"/>
      <c r="OMB557" s="156"/>
      <c r="OMC557" s="156"/>
      <c r="OMD557" s="156"/>
      <c r="OME557" s="156"/>
      <c r="OMF557" s="156"/>
      <c r="OMG557" s="156"/>
      <c r="OMH557" s="156"/>
      <c r="OMI557" s="156"/>
      <c r="OMJ557" s="156"/>
      <c r="OMK557" s="156"/>
      <c r="OML557" s="156"/>
      <c r="OMM557" s="156"/>
      <c r="OMN557" s="156"/>
      <c r="OMO557" s="156"/>
      <c r="OMP557" s="156"/>
      <c r="OMQ557" s="156"/>
      <c r="OMR557" s="156"/>
      <c r="OMS557" s="156"/>
      <c r="OMT557" s="156"/>
      <c r="OMU557" s="156"/>
      <c r="OMV557" s="156"/>
      <c r="OMW557" s="156"/>
      <c r="OMX557" s="156"/>
      <c r="OMY557" s="156"/>
      <c r="OMZ557" s="156"/>
      <c r="ONA557" s="156"/>
      <c r="ONB557" s="156"/>
      <c r="ONC557" s="156"/>
      <c r="OND557" s="156"/>
      <c r="ONE557" s="156"/>
      <c r="ONF557" s="156"/>
      <c r="ONG557" s="156"/>
      <c r="ONH557" s="156"/>
      <c r="ONI557" s="156"/>
      <c r="ONJ557" s="156"/>
      <c r="ONK557" s="156"/>
      <c r="ONL557" s="156"/>
      <c r="ONM557" s="156"/>
      <c r="ONN557" s="156"/>
      <c r="ONO557" s="156"/>
      <c r="ONP557" s="156"/>
      <c r="ONQ557" s="156"/>
      <c r="ONR557" s="156"/>
      <c r="ONS557" s="156"/>
      <c r="ONT557" s="156"/>
      <c r="ONU557" s="156"/>
      <c r="ONV557" s="156"/>
      <c r="ONW557" s="156"/>
      <c r="ONX557" s="156"/>
      <c r="ONY557" s="156"/>
      <c r="ONZ557" s="156"/>
      <c r="OOA557" s="156"/>
      <c r="OOB557" s="156"/>
      <c r="OOC557" s="156"/>
      <c r="OOD557" s="156"/>
      <c r="OOE557" s="156"/>
      <c r="OOF557" s="156"/>
      <c r="OOG557" s="156"/>
      <c r="OOH557" s="156"/>
      <c r="OOI557" s="156"/>
      <c r="OOJ557" s="156"/>
      <c r="OOK557" s="156"/>
      <c r="OOL557" s="156"/>
      <c r="OOM557" s="156"/>
      <c r="OON557" s="156"/>
      <c r="OOO557" s="156"/>
      <c r="OOP557" s="156"/>
      <c r="OOQ557" s="156"/>
      <c r="OOR557" s="156"/>
      <c r="OOS557" s="156"/>
      <c r="OOT557" s="156"/>
      <c r="OOU557" s="156"/>
      <c r="OOV557" s="156"/>
      <c r="OOW557" s="156"/>
      <c r="OOX557" s="156"/>
      <c r="OOY557" s="156"/>
      <c r="OOZ557" s="156"/>
      <c r="OPA557" s="156"/>
      <c r="OPB557" s="156"/>
      <c r="OPC557" s="156"/>
      <c r="OPD557" s="156"/>
      <c r="OPE557" s="156"/>
      <c r="OPF557" s="156"/>
      <c r="OPG557" s="156"/>
      <c r="OPH557" s="156"/>
      <c r="OPI557" s="156"/>
      <c r="OPJ557" s="156"/>
      <c r="OPK557" s="156"/>
      <c r="OPL557" s="156"/>
      <c r="OPM557" s="156"/>
      <c r="OPN557" s="156"/>
      <c r="OPO557" s="156"/>
      <c r="OPP557" s="156"/>
      <c r="OPQ557" s="156"/>
      <c r="OPR557" s="156"/>
      <c r="OPS557" s="156"/>
      <c r="OPT557" s="156"/>
      <c r="OPU557" s="156"/>
      <c r="OPV557" s="156"/>
      <c r="OPW557" s="156"/>
      <c r="OPX557" s="156"/>
      <c r="OPY557" s="156"/>
      <c r="OPZ557" s="156"/>
      <c r="OQA557" s="156"/>
      <c r="OQB557" s="156"/>
      <c r="OQC557" s="156"/>
      <c r="OQD557" s="156"/>
      <c r="OQE557" s="156"/>
      <c r="OQF557" s="156"/>
      <c r="OQG557" s="156"/>
      <c r="OQH557" s="156"/>
      <c r="OQI557" s="156"/>
      <c r="OQJ557" s="156"/>
      <c r="OQK557" s="156"/>
      <c r="OQL557" s="156"/>
      <c r="OQM557" s="156"/>
      <c r="OQN557" s="156"/>
      <c r="OQO557" s="156"/>
      <c r="OQP557" s="156"/>
      <c r="OQQ557" s="156"/>
      <c r="OQR557" s="156"/>
      <c r="OQS557" s="156"/>
      <c r="OQT557" s="156"/>
      <c r="OQU557" s="156"/>
      <c r="OQV557" s="156"/>
      <c r="OQW557" s="156"/>
      <c r="OQX557" s="156"/>
      <c r="OQY557" s="156"/>
      <c r="OQZ557" s="156"/>
      <c r="ORA557" s="156"/>
      <c r="ORB557" s="156"/>
      <c r="ORC557" s="156"/>
      <c r="ORD557" s="156"/>
      <c r="ORE557" s="156"/>
      <c r="ORF557" s="156"/>
      <c r="ORG557" s="156"/>
      <c r="ORH557" s="156"/>
      <c r="ORI557" s="156"/>
      <c r="ORJ557" s="156"/>
      <c r="ORK557" s="156"/>
      <c r="ORL557" s="156"/>
      <c r="ORM557" s="156"/>
      <c r="ORN557" s="156"/>
      <c r="ORO557" s="156"/>
      <c r="ORP557" s="156"/>
      <c r="ORQ557" s="156"/>
      <c r="ORR557" s="156"/>
      <c r="ORS557" s="156"/>
      <c r="ORT557" s="156"/>
      <c r="ORU557" s="156"/>
      <c r="ORV557" s="156"/>
      <c r="ORW557" s="156"/>
      <c r="ORX557" s="156"/>
      <c r="ORY557" s="156"/>
      <c r="ORZ557" s="156"/>
      <c r="OSA557" s="156"/>
      <c r="OSB557" s="156"/>
      <c r="OSC557" s="156"/>
      <c r="OSD557" s="156"/>
      <c r="OSE557" s="156"/>
      <c r="OSF557" s="156"/>
      <c r="OSG557" s="156"/>
      <c r="OSH557" s="156"/>
      <c r="OSI557" s="156"/>
      <c r="OSJ557" s="156"/>
      <c r="OSK557" s="156"/>
      <c r="OSL557" s="156"/>
      <c r="OSM557" s="156"/>
      <c r="OSN557" s="156"/>
      <c r="OSO557" s="156"/>
      <c r="OSP557" s="156"/>
      <c r="OSQ557" s="156"/>
      <c r="OSR557" s="156"/>
      <c r="OSS557" s="156"/>
      <c r="OST557" s="156"/>
      <c r="OSU557" s="156"/>
      <c r="OSV557" s="156"/>
      <c r="OSW557" s="156"/>
      <c r="OSX557" s="156"/>
      <c r="OSY557" s="156"/>
      <c r="OSZ557" s="156"/>
      <c r="OTA557" s="156"/>
      <c r="OTB557" s="156"/>
      <c r="OTC557" s="156"/>
      <c r="OTD557" s="156"/>
      <c r="OTE557" s="156"/>
      <c r="OTF557" s="156"/>
      <c r="OTG557" s="156"/>
      <c r="OTH557" s="156"/>
      <c r="OTI557" s="156"/>
      <c r="OTJ557" s="156"/>
      <c r="OTK557" s="156"/>
      <c r="OTL557" s="156"/>
      <c r="OTM557" s="156"/>
      <c r="OTN557" s="156"/>
      <c r="OTO557" s="156"/>
      <c r="OTP557" s="156"/>
      <c r="OTQ557" s="156"/>
      <c r="OTR557" s="156"/>
      <c r="OTS557" s="156"/>
      <c r="OTT557" s="156"/>
      <c r="OTU557" s="156"/>
      <c r="OTV557" s="156"/>
      <c r="OTW557" s="156"/>
      <c r="OTX557" s="156"/>
      <c r="OTY557" s="156"/>
      <c r="OTZ557" s="156"/>
      <c r="OUA557" s="156"/>
      <c r="OUB557" s="156"/>
      <c r="OUC557" s="156"/>
      <c r="OUD557" s="156"/>
      <c r="OUE557" s="156"/>
      <c r="OUF557" s="156"/>
      <c r="OUG557" s="156"/>
      <c r="OUH557" s="156"/>
      <c r="OUI557" s="156"/>
      <c r="OUJ557" s="156"/>
      <c r="OUK557" s="156"/>
      <c r="OUL557" s="156"/>
      <c r="OUM557" s="156"/>
      <c r="OUN557" s="156"/>
      <c r="OUO557" s="156"/>
      <c r="OUP557" s="156"/>
      <c r="OUQ557" s="156"/>
      <c r="OUR557" s="156"/>
      <c r="OUS557" s="156"/>
      <c r="OUT557" s="156"/>
      <c r="OUU557" s="156"/>
      <c r="OUV557" s="156"/>
      <c r="OUW557" s="156"/>
      <c r="OUX557" s="156"/>
      <c r="OUY557" s="156"/>
      <c r="OUZ557" s="156"/>
      <c r="OVA557" s="156"/>
      <c r="OVB557" s="156"/>
      <c r="OVC557" s="156"/>
      <c r="OVD557" s="156"/>
      <c r="OVE557" s="156"/>
      <c r="OVF557" s="156"/>
      <c r="OVG557" s="156"/>
      <c r="OVH557" s="156"/>
      <c r="OVI557" s="156"/>
      <c r="OVJ557" s="156"/>
      <c r="OVK557" s="156"/>
      <c r="OVL557" s="156"/>
      <c r="OVM557" s="156"/>
      <c r="OVN557" s="156"/>
      <c r="OVO557" s="156"/>
      <c r="OVP557" s="156"/>
      <c r="OVQ557" s="156"/>
      <c r="OVR557" s="156"/>
      <c r="OVS557" s="156"/>
      <c r="OVT557" s="156"/>
      <c r="OVU557" s="156"/>
      <c r="OVV557" s="156"/>
      <c r="OVW557" s="156"/>
      <c r="OVX557" s="156"/>
      <c r="OVY557" s="156"/>
      <c r="OVZ557" s="156"/>
      <c r="OWA557" s="156"/>
      <c r="OWB557" s="156"/>
      <c r="OWC557" s="156"/>
      <c r="OWD557" s="156"/>
      <c r="OWE557" s="156"/>
      <c r="OWF557" s="156"/>
      <c r="OWG557" s="156"/>
      <c r="OWH557" s="156"/>
      <c r="OWI557" s="156"/>
      <c r="OWJ557" s="156"/>
      <c r="OWK557" s="156"/>
      <c r="OWL557" s="156"/>
      <c r="OWM557" s="156"/>
      <c r="OWN557" s="156"/>
      <c r="OWO557" s="156"/>
      <c r="OWP557" s="156"/>
      <c r="OWQ557" s="156"/>
      <c r="OWR557" s="156"/>
      <c r="OWS557" s="156"/>
      <c r="OWT557" s="156"/>
      <c r="OWU557" s="156"/>
      <c r="OWV557" s="156"/>
      <c r="OWW557" s="156"/>
      <c r="OWX557" s="156"/>
      <c r="OWY557" s="156"/>
      <c r="OWZ557" s="156"/>
      <c r="OXA557" s="156"/>
      <c r="OXB557" s="156"/>
      <c r="OXC557" s="156"/>
      <c r="OXD557" s="156"/>
      <c r="OXE557" s="156"/>
      <c r="OXF557" s="156"/>
      <c r="OXG557" s="156"/>
      <c r="OXH557" s="156"/>
      <c r="OXI557" s="156"/>
      <c r="OXJ557" s="156"/>
      <c r="OXK557" s="156"/>
      <c r="OXL557" s="156"/>
      <c r="OXM557" s="156"/>
      <c r="OXN557" s="156"/>
      <c r="OXO557" s="156"/>
      <c r="OXP557" s="156"/>
      <c r="OXQ557" s="156"/>
      <c r="OXR557" s="156"/>
      <c r="OXS557" s="156"/>
      <c r="OXT557" s="156"/>
      <c r="OXU557" s="156"/>
      <c r="OXV557" s="156"/>
      <c r="OXW557" s="156"/>
      <c r="OXX557" s="156"/>
      <c r="OXY557" s="156"/>
      <c r="OXZ557" s="156"/>
      <c r="OYA557" s="156"/>
      <c r="OYB557" s="156"/>
      <c r="OYC557" s="156"/>
      <c r="OYD557" s="156"/>
      <c r="OYE557" s="156"/>
      <c r="OYF557" s="156"/>
      <c r="OYG557" s="156"/>
      <c r="OYH557" s="156"/>
      <c r="OYI557" s="156"/>
      <c r="OYJ557" s="156"/>
      <c r="OYK557" s="156"/>
      <c r="OYL557" s="156"/>
      <c r="OYM557" s="156"/>
      <c r="OYN557" s="156"/>
      <c r="OYO557" s="156"/>
      <c r="OYP557" s="156"/>
      <c r="OYQ557" s="156"/>
      <c r="OYR557" s="156"/>
      <c r="OYS557" s="156"/>
      <c r="OYT557" s="156"/>
      <c r="OYU557" s="156"/>
      <c r="OYV557" s="156"/>
      <c r="OYW557" s="156"/>
      <c r="OYX557" s="156"/>
      <c r="OYY557" s="156"/>
      <c r="OYZ557" s="156"/>
      <c r="OZA557" s="156"/>
      <c r="OZB557" s="156"/>
      <c r="OZC557" s="156"/>
      <c r="OZD557" s="156"/>
      <c r="OZE557" s="156"/>
      <c r="OZF557" s="156"/>
      <c r="OZG557" s="156"/>
      <c r="OZH557" s="156"/>
      <c r="OZI557" s="156"/>
      <c r="OZJ557" s="156"/>
      <c r="OZK557" s="156"/>
      <c r="OZL557" s="156"/>
      <c r="OZM557" s="156"/>
      <c r="OZN557" s="156"/>
      <c r="OZO557" s="156"/>
      <c r="OZP557" s="156"/>
      <c r="OZQ557" s="156"/>
      <c r="OZR557" s="156"/>
      <c r="OZS557" s="156"/>
      <c r="OZT557" s="156"/>
      <c r="OZU557" s="156"/>
      <c r="OZV557" s="156"/>
      <c r="OZW557" s="156"/>
      <c r="OZX557" s="156"/>
      <c r="OZY557" s="156"/>
      <c r="OZZ557" s="156"/>
      <c r="PAA557" s="156"/>
      <c r="PAB557" s="156"/>
      <c r="PAC557" s="156"/>
      <c r="PAD557" s="156"/>
      <c r="PAE557" s="156"/>
      <c r="PAF557" s="156"/>
      <c r="PAG557" s="156"/>
      <c r="PAH557" s="156"/>
      <c r="PAI557" s="156"/>
      <c r="PAJ557" s="156"/>
      <c r="PAK557" s="156"/>
      <c r="PAL557" s="156"/>
      <c r="PAM557" s="156"/>
      <c r="PAN557" s="156"/>
      <c r="PAO557" s="156"/>
      <c r="PAP557" s="156"/>
      <c r="PAQ557" s="156"/>
      <c r="PAR557" s="156"/>
      <c r="PAS557" s="156"/>
      <c r="PAT557" s="156"/>
      <c r="PAU557" s="156"/>
      <c r="PAV557" s="156"/>
      <c r="PAW557" s="156"/>
      <c r="PAX557" s="156"/>
      <c r="PAY557" s="156"/>
      <c r="PAZ557" s="156"/>
      <c r="PBA557" s="156"/>
      <c r="PBB557" s="156"/>
      <c r="PBC557" s="156"/>
      <c r="PBD557" s="156"/>
      <c r="PBE557" s="156"/>
      <c r="PBF557" s="156"/>
      <c r="PBG557" s="156"/>
      <c r="PBH557" s="156"/>
      <c r="PBI557" s="156"/>
      <c r="PBJ557" s="156"/>
      <c r="PBK557" s="156"/>
      <c r="PBL557" s="156"/>
      <c r="PBM557" s="156"/>
      <c r="PBN557" s="156"/>
      <c r="PBO557" s="156"/>
      <c r="PBP557" s="156"/>
      <c r="PBQ557" s="156"/>
      <c r="PBR557" s="156"/>
      <c r="PBS557" s="156"/>
      <c r="PBT557" s="156"/>
      <c r="PBU557" s="156"/>
      <c r="PBV557" s="156"/>
      <c r="PBW557" s="156"/>
      <c r="PBX557" s="156"/>
      <c r="PBY557" s="156"/>
      <c r="PBZ557" s="156"/>
      <c r="PCA557" s="156"/>
      <c r="PCB557" s="156"/>
      <c r="PCC557" s="156"/>
      <c r="PCD557" s="156"/>
      <c r="PCE557" s="156"/>
      <c r="PCF557" s="156"/>
      <c r="PCG557" s="156"/>
      <c r="PCH557" s="156"/>
      <c r="PCI557" s="156"/>
      <c r="PCJ557" s="156"/>
      <c r="PCK557" s="156"/>
      <c r="PCL557" s="156"/>
      <c r="PCM557" s="156"/>
      <c r="PCN557" s="156"/>
      <c r="PCO557" s="156"/>
      <c r="PCP557" s="156"/>
      <c r="PCQ557" s="156"/>
      <c r="PCR557" s="156"/>
      <c r="PCS557" s="156"/>
      <c r="PCT557" s="156"/>
      <c r="PCU557" s="156"/>
      <c r="PCV557" s="156"/>
      <c r="PCW557" s="156"/>
      <c r="PCX557" s="156"/>
      <c r="PCY557" s="156"/>
      <c r="PCZ557" s="156"/>
      <c r="PDA557" s="156"/>
      <c r="PDB557" s="156"/>
      <c r="PDC557" s="156"/>
      <c r="PDD557" s="156"/>
      <c r="PDE557" s="156"/>
      <c r="PDF557" s="156"/>
      <c r="PDG557" s="156"/>
      <c r="PDH557" s="156"/>
      <c r="PDI557" s="156"/>
      <c r="PDJ557" s="156"/>
      <c r="PDK557" s="156"/>
      <c r="PDL557" s="156"/>
      <c r="PDM557" s="156"/>
      <c r="PDN557" s="156"/>
      <c r="PDO557" s="156"/>
      <c r="PDP557" s="156"/>
      <c r="PDQ557" s="156"/>
      <c r="PDR557" s="156"/>
      <c r="PDS557" s="156"/>
      <c r="PDT557" s="156"/>
      <c r="PDU557" s="156"/>
      <c r="PDV557" s="156"/>
      <c r="PDW557" s="156"/>
      <c r="PDX557" s="156"/>
      <c r="PDY557" s="156"/>
      <c r="PDZ557" s="156"/>
      <c r="PEA557" s="156"/>
      <c r="PEB557" s="156"/>
      <c r="PEC557" s="156"/>
      <c r="PED557" s="156"/>
      <c r="PEE557" s="156"/>
      <c r="PEF557" s="156"/>
      <c r="PEG557" s="156"/>
      <c r="PEH557" s="156"/>
      <c r="PEI557" s="156"/>
      <c r="PEJ557" s="156"/>
      <c r="PEK557" s="156"/>
      <c r="PEL557" s="156"/>
      <c r="PEM557" s="156"/>
      <c r="PEN557" s="156"/>
      <c r="PEO557" s="156"/>
      <c r="PEP557" s="156"/>
      <c r="PEQ557" s="156"/>
      <c r="PER557" s="156"/>
      <c r="PES557" s="156"/>
      <c r="PET557" s="156"/>
      <c r="PEU557" s="156"/>
      <c r="PEV557" s="156"/>
      <c r="PEW557" s="156"/>
      <c r="PEX557" s="156"/>
      <c r="PEY557" s="156"/>
      <c r="PEZ557" s="156"/>
      <c r="PFA557" s="156"/>
      <c r="PFB557" s="156"/>
      <c r="PFC557" s="156"/>
      <c r="PFD557" s="156"/>
      <c r="PFE557" s="156"/>
      <c r="PFF557" s="156"/>
      <c r="PFG557" s="156"/>
      <c r="PFH557" s="156"/>
      <c r="PFI557" s="156"/>
      <c r="PFJ557" s="156"/>
      <c r="PFK557" s="156"/>
      <c r="PFL557" s="156"/>
      <c r="PFM557" s="156"/>
      <c r="PFN557" s="156"/>
      <c r="PFO557" s="156"/>
      <c r="PFP557" s="156"/>
      <c r="PFQ557" s="156"/>
      <c r="PFR557" s="156"/>
      <c r="PFS557" s="156"/>
      <c r="PFT557" s="156"/>
      <c r="PFU557" s="156"/>
      <c r="PFV557" s="156"/>
      <c r="PFW557" s="156"/>
      <c r="PFX557" s="156"/>
      <c r="PFY557" s="156"/>
      <c r="PFZ557" s="156"/>
      <c r="PGA557" s="156"/>
      <c r="PGB557" s="156"/>
      <c r="PGC557" s="156"/>
      <c r="PGD557" s="156"/>
      <c r="PGE557" s="156"/>
      <c r="PGF557" s="156"/>
      <c r="PGG557" s="156"/>
      <c r="PGH557" s="156"/>
      <c r="PGI557" s="156"/>
      <c r="PGJ557" s="156"/>
      <c r="PGK557" s="156"/>
      <c r="PGL557" s="156"/>
      <c r="PGM557" s="156"/>
      <c r="PGN557" s="156"/>
      <c r="PGO557" s="156"/>
      <c r="PGP557" s="156"/>
      <c r="PGQ557" s="156"/>
      <c r="PGR557" s="156"/>
      <c r="PGS557" s="156"/>
      <c r="PGT557" s="156"/>
      <c r="PGU557" s="156"/>
      <c r="PGV557" s="156"/>
      <c r="PGW557" s="156"/>
      <c r="PGX557" s="156"/>
      <c r="PGY557" s="156"/>
      <c r="PGZ557" s="156"/>
      <c r="PHA557" s="156"/>
      <c r="PHB557" s="156"/>
      <c r="PHC557" s="156"/>
      <c r="PHD557" s="156"/>
      <c r="PHE557" s="156"/>
      <c r="PHF557" s="156"/>
      <c r="PHG557" s="156"/>
      <c r="PHH557" s="156"/>
      <c r="PHI557" s="156"/>
      <c r="PHJ557" s="156"/>
      <c r="PHK557" s="156"/>
      <c r="PHL557" s="156"/>
      <c r="PHM557" s="156"/>
      <c r="PHN557" s="156"/>
      <c r="PHO557" s="156"/>
      <c r="PHP557" s="156"/>
      <c r="PHQ557" s="156"/>
      <c r="PHR557" s="156"/>
      <c r="PHS557" s="156"/>
      <c r="PHT557" s="156"/>
      <c r="PHU557" s="156"/>
      <c r="PHV557" s="156"/>
      <c r="PHW557" s="156"/>
      <c r="PHX557" s="156"/>
      <c r="PHY557" s="156"/>
      <c r="PHZ557" s="156"/>
      <c r="PIA557" s="156"/>
      <c r="PIB557" s="156"/>
      <c r="PIC557" s="156"/>
      <c r="PID557" s="156"/>
      <c r="PIE557" s="156"/>
      <c r="PIF557" s="156"/>
      <c r="PIG557" s="156"/>
      <c r="PIH557" s="156"/>
      <c r="PII557" s="156"/>
      <c r="PIJ557" s="156"/>
      <c r="PIK557" s="156"/>
      <c r="PIL557" s="156"/>
      <c r="PIM557" s="156"/>
      <c r="PIN557" s="156"/>
      <c r="PIO557" s="156"/>
      <c r="PIP557" s="156"/>
      <c r="PIQ557" s="156"/>
      <c r="PIR557" s="156"/>
      <c r="PIS557" s="156"/>
      <c r="PIT557" s="156"/>
      <c r="PIU557" s="156"/>
      <c r="PIV557" s="156"/>
      <c r="PIW557" s="156"/>
      <c r="PIX557" s="156"/>
      <c r="PIY557" s="156"/>
      <c r="PIZ557" s="156"/>
      <c r="PJA557" s="156"/>
      <c r="PJB557" s="156"/>
      <c r="PJC557" s="156"/>
      <c r="PJD557" s="156"/>
      <c r="PJE557" s="156"/>
      <c r="PJF557" s="156"/>
      <c r="PJG557" s="156"/>
      <c r="PJH557" s="156"/>
      <c r="PJI557" s="156"/>
      <c r="PJJ557" s="156"/>
      <c r="PJK557" s="156"/>
      <c r="PJL557" s="156"/>
      <c r="PJM557" s="156"/>
      <c r="PJN557" s="156"/>
      <c r="PJO557" s="156"/>
      <c r="PJP557" s="156"/>
      <c r="PJQ557" s="156"/>
      <c r="PJR557" s="156"/>
      <c r="PJS557" s="156"/>
      <c r="PJT557" s="156"/>
      <c r="PJU557" s="156"/>
      <c r="PJV557" s="156"/>
      <c r="PJW557" s="156"/>
      <c r="PJX557" s="156"/>
      <c r="PJY557" s="156"/>
      <c r="PJZ557" s="156"/>
      <c r="PKA557" s="156"/>
      <c r="PKB557" s="156"/>
      <c r="PKC557" s="156"/>
      <c r="PKD557" s="156"/>
      <c r="PKE557" s="156"/>
      <c r="PKF557" s="156"/>
      <c r="PKG557" s="156"/>
      <c r="PKH557" s="156"/>
      <c r="PKI557" s="156"/>
      <c r="PKJ557" s="156"/>
      <c r="PKK557" s="156"/>
      <c r="PKL557" s="156"/>
      <c r="PKM557" s="156"/>
      <c r="PKN557" s="156"/>
      <c r="PKO557" s="156"/>
      <c r="PKP557" s="156"/>
      <c r="PKQ557" s="156"/>
      <c r="PKR557" s="156"/>
      <c r="PKS557" s="156"/>
      <c r="PKT557" s="156"/>
      <c r="PKU557" s="156"/>
      <c r="PKV557" s="156"/>
      <c r="PKW557" s="156"/>
      <c r="PKX557" s="156"/>
      <c r="PKY557" s="156"/>
      <c r="PKZ557" s="156"/>
      <c r="PLA557" s="156"/>
      <c r="PLB557" s="156"/>
      <c r="PLC557" s="156"/>
      <c r="PLD557" s="156"/>
      <c r="PLE557" s="156"/>
      <c r="PLF557" s="156"/>
      <c r="PLG557" s="156"/>
      <c r="PLH557" s="156"/>
      <c r="PLI557" s="156"/>
      <c r="PLJ557" s="156"/>
      <c r="PLK557" s="156"/>
      <c r="PLL557" s="156"/>
      <c r="PLM557" s="156"/>
      <c r="PLN557" s="156"/>
      <c r="PLO557" s="156"/>
      <c r="PLP557" s="156"/>
      <c r="PLQ557" s="156"/>
      <c r="PLR557" s="156"/>
      <c r="PLS557" s="156"/>
      <c r="PLT557" s="156"/>
      <c r="PLU557" s="156"/>
      <c r="PLV557" s="156"/>
      <c r="PLW557" s="156"/>
      <c r="PLX557" s="156"/>
      <c r="PLY557" s="156"/>
      <c r="PLZ557" s="156"/>
      <c r="PMA557" s="156"/>
      <c r="PMB557" s="156"/>
      <c r="PMC557" s="156"/>
      <c r="PMD557" s="156"/>
      <c r="PME557" s="156"/>
      <c r="PMF557" s="156"/>
      <c r="PMG557" s="156"/>
      <c r="PMH557" s="156"/>
      <c r="PMI557" s="156"/>
      <c r="PMJ557" s="156"/>
      <c r="PMK557" s="156"/>
      <c r="PML557" s="156"/>
      <c r="PMM557" s="156"/>
      <c r="PMN557" s="156"/>
      <c r="PMO557" s="156"/>
      <c r="PMP557" s="156"/>
      <c r="PMQ557" s="156"/>
      <c r="PMR557" s="156"/>
      <c r="PMS557" s="156"/>
      <c r="PMT557" s="156"/>
      <c r="PMU557" s="156"/>
      <c r="PMV557" s="156"/>
      <c r="PMW557" s="156"/>
      <c r="PMX557" s="156"/>
      <c r="PMY557" s="156"/>
      <c r="PMZ557" s="156"/>
      <c r="PNA557" s="156"/>
      <c r="PNB557" s="156"/>
      <c r="PNC557" s="156"/>
      <c r="PND557" s="156"/>
      <c r="PNE557" s="156"/>
      <c r="PNF557" s="156"/>
      <c r="PNG557" s="156"/>
      <c r="PNH557" s="156"/>
      <c r="PNI557" s="156"/>
      <c r="PNJ557" s="156"/>
      <c r="PNK557" s="156"/>
      <c r="PNL557" s="156"/>
      <c r="PNM557" s="156"/>
      <c r="PNN557" s="156"/>
      <c r="PNO557" s="156"/>
      <c r="PNP557" s="156"/>
      <c r="PNQ557" s="156"/>
      <c r="PNR557" s="156"/>
      <c r="PNS557" s="156"/>
      <c r="PNT557" s="156"/>
      <c r="PNU557" s="156"/>
      <c r="PNV557" s="156"/>
      <c r="PNW557" s="156"/>
      <c r="PNX557" s="156"/>
      <c r="PNY557" s="156"/>
      <c r="PNZ557" s="156"/>
      <c r="POA557" s="156"/>
      <c r="POB557" s="156"/>
      <c r="POC557" s="156"/>
      <c r="POD557" s="156"/>
      <c r="POE557" s="156"/>
      <c r="POF557" s="156"/>
      <c r="POG557" s="156"/>
      <c r="POH557" s="156"/>
      <c r="POI557" s="156"/>
      <c r="POJ557" s="156"/>
      <c r="POK557" s="156"/>
      <c r="POL557" s="156"/>
      <c r="POM557" s="156"/>
      <c r="PON557" s="156"/>
      <c r="POO557" s="156"/>
      <c r="POP557" s="156"/>
      <c r="POQ557" s="156"/>
      <c r="POR557" s="156"/>
      <c r="POS557" s="156"/>
      <c r="POT557" s="156"/>
      <c r="POU557" s="156"/>
      <c r="POV557" s="156"/>
      <c r="POW557" s="156"/>
      <c r="POX557" s="156"/>
      <c r="POY557" s="156"/>
      <c r="POZ557" s="156"/>
      <c r="PPA557" s="156"/>
      <c r="PPB557" s="156"/>
      <c r="PPC557" s="156"/>
      <c r="PPD557" s="156"/>
      <c r="PPE557" s="156"/>
      <c r="PPF557" s="156"/>
      <c r="PPG557" s="156"/>
      <c r="PPH557" s="156"/>
      <c r="PPI557" s="156"/>
      <c r="PPJ557" s="156"/>
      <c r="PPK557" s="156"/>
      <c r="PPL557" s="156"/>
      <c r="PPM557" s="156"/>
      <c r="PPN557" s="156"/>
      <c r="PPO557" s="156"/>
      <c r="PPP557" s="156"/>
      <c r="PPQ557" s="156"/>
      <c r="PPR557" s="156"/>
      <c r="PPS557" s="156"/>
      <c r="PPT557" s="156"/>
      <c r="PPU557" s="156"/>
      <c r="PPV557" s="156"/>
      <c r="PPW557" s="156"/>
      <c r="PPX557" s="156"/>
      <c r="PPY557" s="156"/>
      <c r="PPZ557" s="156"/>
      <c r="PQA557" s="156"/>
      <c r="PQB557" s="156"/>
      <c r="PQC557" s="156"/>
      <c r="PQD557" s="156"/>
      <c r="PQE557" s="156"/>
      <c r="PQF557" s="156"/>
      <c r="PQG557" s="156"/>
      <c r="PQH557" s="156"/>
      <c r="PQI557" s="156"/>
      <c r="PQJ557" s="156"/>
      <c r="PQK557" s="156"/>
      <c r="PQL557" s="156"/>
      <c r="PQM557" s="156"/>
      <c r="PQN557" s="156"/>
      <c r="PQO557" s="156"/>
      <c r="PQP557" s="156"/>
      <c r="PQQ557" s="156"/>
      <c r="PQR557" s="156"/>
      <c r="PQS557" s="156"/>
      <c r="PQT557" s="156"/>
      <c r="PQU557" s="156"/>
      <c r="PQV557" s="156"/>
      <c r="PQW557" s="156"/>
      <c r="PQX557" s="156"/>
      <c r="PQY557" s="156"/>
      <c r="PQZ557" s="156"/>
      <c r="PRA557" s="156"/>
      <c r="PRB557" s="156"/>
      <c r="PRC557" s="156"/>
      <c r="PRD557" s="156"/>
      <c r="PRE557" s="156"/>
      <c r="PRF557" s="156"/>
      <c r="PRG557" s="156"/>
      <c r="PRH557" s="156"/>
      <c r="PRI557" s="156"/>
      <c r="PRJ557" s="156"/>
      <c r="PRK557" s="156"/>
      <c r="PRL557" s="156"/>
      <c r="PRM557" s="156"/>
      <c r="PRN557" s="156"/>
      <c r="PRO557" s="156"/>
      <c r="PRP557" s="156"/>
      <c r="PRQ557" s="156"/>
      <c r="PRR557" s="156"/>
      <c r="PRS557" s="156"/>
      <c r="PRT557" s="156"/>
      <c r="PRU557" s="156"/>
      <c r="PRV557" s="156"/>
      <c r="PRW557" s="156"/>
      <c r="PRX557" s="156"/>
      <c r="PRY557" s="156"/>
      <c r="PRZ557" s="156"/>
      <c r="PSA557" s="156"/>
      <c r="PSB557" s="156"/>
      <c r="PSC557" s="156"/>
      <c r="PSD557" s="156"/>
      <c r="PSE557" s="156"/>
      <c r="PSF557" s="156"/>
      <c r="PSG557" s="156"/>
      <c r="PSH557" s="156"/>
      <c r="PSI557" s="156"/>
      <c r="PSJ557" s="156"/>
      <c r="PSK557" s="156"/>
      <c r="PSL557" s="156"/>
      <c r="PSM557" s="156"/>
      <c r="PSN557" s="156"/>
      <c r="PSO557" s="156"/>
      <c r="PSP557" s="156"/>
      <c r="PSQ557" s="156"/>
      <c r="PSR557" s="156"/>
      <c r="PSS557" s="156"/>
      <c r="PST557" s="156"/>
      <c r="PSU557" s="156"/>
      <c r="PSV557" s="156"/>
      <c r="PSW557" s="156"/>
      <c r="PSX557" s="156"/>
      <c r="PSY557" s="156"/>
      <c r="PSZ557" s="156"/>
      <c r="PTA557" s="156"/>
      <c r="PTB557" s="156"/>
      <c r="PTC557" s="156"/>
      <c r="PTD557" s="156"/>
      <c r="PTE557" s="156"/>
      <c r="PTF557" s="156"/>
      <c r="PTG557" s="156"/>
      <c r="PTH557" s="156"/>
      <c r="PTI557" s="156"/>
      <c r="PTJ557" s="156"/>
      <c r="PTK557" s="156"/>
      <c r="PTL557" s="156"/>
      <c r="PTM557" s="156"/>
      <c r="PTN557" s="156"/>
      <c r="PTO557" s="156"/>
      <c r="PTP557" s="156"/>
      <c r="PTQ557" s="156"/>
      <c r="PTR557" s="156"/>
      <c r="PTS557" s="156"/>
      <c r="PTT557" s="156"/>
      <c r="PTU557" s="156"/>
      <c r="PTV557" s="156"/>
      <c r="PTW557" s="156"/>
      <c r="PTX557" s="156"/>
      <c r="PTY557" s="156"/>
      <c r="PTZ557" s="156"/>
      <c r="PUA557" s="156"/>
      <c r="PUB557" s="156"/>
      <c r="PUC557" s="156"/>
      <c r="PUD557" s="156"/>
      <c r="PUE557" s="156"/>
      <c r="PUF557" s="156"/>
      <c r="PUG557" s="156"/>
      <c r="PUH557" s="156"/>
      <c r="PUI557" s="156"/>
      <c r="PUJ557" s="156"/>
      <c r="PUK557" s="156"/>
      <c r="PUL557" s="156"/>
      <c r="PUM557" s="156"/>
      <c r="PUN557" s="156"/>
      <c r="PUO557" s="156"/>
      <c r="PUP557" s="156"/>
      <c r="PUQ557" s="156"/>
      <c r="PUR557" s="156"/>
      <c r="PUS557" s="156"/>
      <c r="PUT557" s="156"/>
      <c r="PUU557" s="156"/>
      <c r="PUV557" s="156"/>
      <c r="PUW557" s="156"/>
      <c r="PUX557" s="156"/>
      <c r="PUY557" s="156"/>
      <c r="PUZ557" s="156"/>
      <c r="PVA557" s="156"/>
      <c r="PVB557" s="156"/>
      <c r="PVC557" s="156"/>
      <c r="PVD557" s="156"/>
      <c r="PVE557" s="156"/>
      <c r="PVF557" s="156"/>
      <c r="PVG557" s="156"/>
      <c r="PVH557" s="156"/>
      <c r="PVI557" s="156"/>
      <c r="PVJ557" s="156"/>
      <c r="PVK557" s="156"/>
      <c r="PVL557" s="156"/>
      <c r="PVM557" s="156"/>
      <c r="PVN557" s="156"/>
      <c r="PVO557" s="156"/>
      <c r="PVP557" s="156"/>
      <c r="PVQ557" s="156"/>
      <c r="PVR557" s="156"/>
      <c r="PVS557" s="156"/>
      <c r="PVT557" s="156"/>
      <c r="PVU557" s="156"/>
      <c r="PVV557" s="156"/>
      <c r="PVW557" s="156"/>
      <c r="PVX557" s="156"/>
      <c r="PVY557" s="156"/>
      <c r="PVZ557" s="156"/>
      <c r="PWA557" s="156"/>
      <c r="PWB557" s="156"/>
      <c r="PWC557" s="156"/>
      <c r="PWD557" s="156"/>
      <c r="PWE557" s="156"/>
      <c r="PWF557" s="156"/>
      <c r="PWG557" s="156"/>
      <c r="PWH557" s="156"/>
      <c r="PWI557" s="156"/>
      <c r="PWJ557" s="156"/>
      <c r="PWK557" s="156"/>
      <c r="PWL557" s="156"/>
      <c r="PWM557" s="156"/>
      <c r="PWN557" s="156"/>
      <c r="PWO557" s="156"/>
      <c r="PWP557" s="156"/>
      <c r="PWQ557" s="156"/>
      <c r="PWR557" s="156"/>
      <c r="PWS557" s="156"/>
      <c r="PWT557" s="156"/>
      <c r="PWU557" s="156"/>
      <c r="PWV557" s="156"/>
      <c r="PWW557" s="156"/>
      <c r="PWX557" s="156"/>
      <c r="PWY557" s="156"/>
      <c r="PWZ557" s="156"/>
      <c r="PXA557" s="156"/>
      <c r="PXB557" s="156"/>
      <c r="PXC557" s="156"/>
      <c r="PXD557" s="156"/>
      <c r="PXE557" s="156"/>
      <c r="PXF557" s="156"/>
      <c r="PXG557" s="156"/>
      <c r="PXH557" s="156"/>
      <c r="PXI557" s="156"/>
      <c r="PXJ557" s="156"/>
      <c r="PXK557" s="156"/>
      <c r="PXL557" s="156"/>
      <c r="PXM557" s="156"/>
      <c r="PXN557" s="156"/>
      <c r="PXO557" s="156"/>
      <c r="PXP557" s="156"/>
      <c r="PXQ557" s="156"/>
      <c r="PXR557" s="156"/>
      <c r="PXS557" s="156"/>
      <c r="PXT557" s="156"/>
      <c r="PXU557" s="156"/>
      <c r="PXV557" s="156"/>
      <c r="PXW557" s="156"/>
      <c r="PXX557" s="156"/>
      <c r="PXY557" s="156"/>
      <c r="PXZ557" s="156"/>
      <c r="PYA557" s="156"/>
      <c r="PYB557" s="156"/>
      <c r="PYC557" s="156"/>
      <c r="PYD557" s="156"/>
      <c r="PYE557" s="156"/>
      <c r="PYF557" s="156"/>
      <c r="PYG557" s="156"/>
      <c r="PYH557" s="156"/>
      <c r="PYI557" s="156"/>
      <c r="PYJ557" s="156"/>
      <c r="PYK557" s="156"/>
      <c r="PYL557" s="156"/>
      <c r="PYM557" s="156"/>
      <c r="PYN557" s="156"/>
      <c r="PYO557" s="156"/>
      <c r="PYP557" s="156"/>
      <c r="PYQ557" s="156"/>
      <c r="PYR557" s="156"/>
      <c r="PYS557" s="156"/>
      <c r="PYT557" s="156"/>
      <c r="PYU557" s="156"/>
      <c r="PYV557" s="156"/>
      <c r="PYW557" s="156"/>
      <c r="PYX557" s="156"/>
      <c r="PYY557" s="156"/>
      <c r="PYZ557" s="156"/>
      <c r="PZA557" s="156"/>
      <c r="PZB557" s="156"/>
      <c r="PZC557" s="156"/>
      <c r="PZD557" s="156"/>
      <c r="PZE557" s="156"/>
      <c r="PZF557" s="156"/>
      <c r="PZG557" s="156"/>
      <c r="PZH557" s="156"/>
      <c r="PZI557" s="156"/>
      <c r="PZJ557" s="156"/>
      <c r="PZK557" s="156"/>
      <c r="PZL557" s="156"/>
      <c r="PZM557" s="156"/>
      <c r="PZN557" s="156"/>
      <c r="PZO557" s="156"/>
      <c r="PZP557" s="156"/>
      <c r="PZQ557" s="156"/>
      <c r="PZR557" s="156"/>
      <c r="PZS557" s="156"/>
      <c r="PZT557" s="156"/>
      <c r="PZU557" s="156"/>
      <c r="PZV557" s="156"/>
      <c r="PZW557" s="156"/>
      <c r="PZX557" s="156"/>
      <c r="PZY557" s="156"/>
      <c r="PZZ557" s="156"/>
      <c r="QAA557" s="156"/>
      <c r="QAB557" s="156"/>
      <c r="QAC557" s="156"/>
      <c r="QAD557" s="156"/>
      <c r="QAE557" s="156"/>
      <c r="QAF557" s="156"/>
      <c r="QAG557" s="156"/>
      <c r="QAH557" s="156"/>
      <c r="QAI557" s="156"/>
      <c r="QAJ557" s="156"/>
      <c r="QAK557" s="156"/>
      <c r="QAL557" s="156"/>
      <c r="QAM557" s="156"/>
      <c r="QAN557" s="156"/>
      <c r="QAO557" s="156"/>
      <c r="QAP557" s="156"/>
      <c r="QAQ557" s="156"/>
      <c r="QAR557" s="156"/>
      <c r="QAS557" s="156"/>
      <c r="QAT557" s="156"/>
      <c r="QAU557" s="156"/>
      <c r="QAV557" s="156"/>
      <c r="QAW557" s="156"/>
      <c r="QAX557" s="156"/>
      <c r="QAY557" s="156"/>
      <c r="QAZ557" s="156"/>
      <c r="QBA557" s="156"/>
      <c r="QBB557" s="156"/>
      <c r="QBC557" s="156"/>
      <c r="QBD557" s="156"/>
      <c r="QBE557" s="156"/>
      <c r="QBF557" s="156"/>
      <c r="QBG557" s="156"/>
      <c r="QBH557" s="156"/>
      <c r="QBI557" s="156"/>
      <c r="QBJ557" s="156"/>
      <c r="QBK557" s="156"/>
      <c r="QBL557" s="156"/>
      <c r="QBM557" s="156"/>
      <c r="QBN557" s="156"/>
      <c r="QBO557" s="156"/>
      <c r="QBP557" s="156"/>
      <c r="QBQ557" s="156"/>
      <c r="QBR557" s="156"/>
      <c r="QBS557" s="156"/>
      <c r="QBT557" s="156"/>
      <c r="QBU557" s="156"/>
      <c r="QBV557" s="156"/>
      <c r="QBW557" s="156"/>
      <c r="QBX557" s="156"/>
      <c r="QBY557" s="156"/>
      <c r="QBZ557" s="156"/>
      <c r="QCA557" s="156"/>
      <c r="QCB557" s="156"/>
      <c r="QCC557" s="156"/>
      <c r="QCD557" s="156"/>
      <c r="QCE557" s="156"/>
      <c r="QCF557" s="156"/>
      <c r="QCG557" s="156"/>
      <c r="QCH557" s="156"/>
      <c r="QCI557" s="156"/>
      <c r="QCJ557" s="156"/>
      <c r="QCK557" s="156"/>
      <c r="QCL557" s="156"/>
      <c r="QCM557" s="156"/>
      <c r="QCN557" s="156"/>
      <c r="QCO557" s="156"/>
      <c r="QCP557" s="156"/>
      <c r="QCQ557" s="156"/>
      <c r="QCR557" s="156"/>
      <c r="QCS557" s="156"/>
      <c r="QCT557" s="156"/>
      <c r="QCU557" s="156"/>
      <c r="QCV557" s="156"/>
      <c r="QCW557" s="156"/>
      <c r="QCX557" s="156"/>
      <c r="QCY557" s="156"/>
      <c r="QCZ557" s="156"/>
      <c r="QDA557" s="156"/>
      <c r="QDB557" s="156"/>
      <c r="QDC557" s="156"/>
      <c r="QDD557" s="156"/>
      <c r="QDE557" s="156"/>
      <c r="QDF557" s="156"/>
      <c r="QDG557" s="156"/>
      <c r="QDH557" s="156"/>
      <c r="QDI557" s="156"/>
      <c r="QDJ557" s="156"/>
      <c r="QDK557" s="156"/>
      <c r="QDL557" s="156"/>
      <c r="QDM557" s="156"/>
      <c r="QDN557" s="156"/>
      <c r="QDO557" s="156"/>
      <c r="QDP557" s="156"/>
      <c r="QDQ557" s="156"/>
      <c r="QDR557" s="156"/>
      <c r="QDS557" s="156"/>
      <c r="QDT557" s="156"/>
      <c r="QDU557" s="156"/>
      <c r="QDV557" s="156"/>
      <c r="QDW557" s="156"/>
      <c r="QDX557" s="156"/>
      <c r="QDY557" s="156"/>
      <c r="QDZ557" s="156"/>
      <c r="QEA557" s="156"/>
      <c r="QEB557" s="156"/>
      <c r="QEC557" s="156"/>
      <c r="QED557" s="156"/>
      <c r="QEE557" s="156"/>
      <c r="QEF557" s="156"/>
      <c r="QEG557" s="156"/>
      <c r="QEH557" s="156"/>
      <c r="QEI557" s="156"/>
      <c r="QEJ557" s="156"/>
      <c r="QEK557" s="156"/>
      <c r="QEL557" s="156"/>
      <c r="QEM557" s="156"/>
      <c r="QEN557" s="156"/>
      <c r="QEO557" s="156"/>
      <c r="QEP557" s="156"/>
      <c r="QEQ557" s="156"/>
      <c r="QER557" s="156"/>
      <c r="QES557" s="156"/>
      <c r="QET557" s="156"/>
      <c r="QEU557" s="156"/>
      <c r="QEV557" s="156"/>
      <c r="QEW557" s="156"/>
      <c r="QEX557" s="156"/>
      <c r="QEY557" s="156"/>
      <c r="QEZ557" s="156"/>
      <c r="QFA557" s="156"/>
      <c r="QFB557" s="156"/>
      <c r="QFC557" s="156"/>
      <c r="QFD557" s="156"/>
      <c r="QFE557" s="156"/>
      <c r="QFF557" s="156"/>
      <c r="QFG557" s="156"/>
      <c r="QFH557" s="156"/>
      <c r="QFI557" s="156"/>
      <c r="QFJ557" s="156"/>
      <c r="QFK557" s="156"/>
      <c r="QFL557" s="156"/>
      <c r="QFM557" s="156"/>
      <c r="QFN557" s="156"/>
      <c r="QFO557" s="156"/>
      <c r="QFP557" s="156"/>
      <c r="QFQ557" s="156"/>
      <c r="QFR557" s="156"/>
      <c r="QFS557" s="156"/>
      <c r="QFT557" s="156"/>
      <c r="QFU557" s="156"/>
      <c r="QFV557" s="156"/>
      <c r="QFW557" s="156"/>
      <c r="QFX557" s="156"/>
      <c r="QFY557" s="156"/>
      <c r="QFZ557" s="156"/>
      <c r="QGA557" s="156"/>
      <c r="QGB557" s="156"/>
      <c r="QGC557" s="156"/>
      <c r="QGD557" s="156"/>
      <c r="QGE557" s="156"/>
      <c r="QGF557" s="156"/>
      <c r="QGG557" s="156"/>
      <c r="QGH557" s="156"/>
      <c r="QGI557" s="156"/>
      <c r="QGJ557" s="156"/>
      <c r="QGK557" s="156"/>
      <c r="QGL557" s="156"/>
      <c r="QGM557" s="156"/>
      <c r="QGN557" s="156"/>
      <c r="QGO557" s="156"/>
      <c r="QGP557" s="156"/>
      <c r="QGQ557" s="156"/>
      <c r="QGR557" s="156"/>
      <c r="QGS557" s="156"/>
      <c r="QGT557" s="156"/>
      <c r="QGU557" s="156"/>
      <c r="QGV557" s="156"/>
      <c r="QGW557" s="156"/>
      <c r="QGX557" s="156"/>
      <c r="QGY557" s="156"/>
      <c r="QGZ557" s="156"/>
      <c r="QHA557" s="156"/>
      <c r="QHB557" s="156"/>
      <c r="QHC557" s="156"/>
      <c r="QHD557" s="156"/>
      <c r="QHE557" s="156"/>
      <c r="QHF557" s="156"/>
      <c r="QHG557" s="156"/>
      <c r="QHH557" s="156"/>
      <c r="QHI557" s="156"/>
      <c r="QHJ557" s="156"/>
      <c r="QHK557" s="156"/>
      <c r="QHL557" s="156"/>
      <c r="QHM557" s="156"/>
      <c r="QHN557" s="156"/>
      <c r="QHO557" s="156"/>
      <c r="QHP557" s="156"/>
      <c r="QHQ557" s="156"/>
      <c r="QHR557" s="156"/>
      <c r="QHS557" s="156"/>
      <c r="QHT557" s="156"/>
      <c r="QHU557" s="156"/>
      <c r="QHV557" s="156"/>
      <c r="QHW557" s="156"/>
      <c r="QHX557" s="156"/>
      <c r="QHY557" s="156"/>
      <c r="QHZ557" s="156"/>
      <c r="QIA557" s="156"/>
      <c r="QIB557" s="156"/>
      <c r="QIC557" s="156"/>
      <c r="QID557" s="156"/>
      <c r="QIE557" s="156"/>
      <c r="QIF557" s="156"/>
      <c r="QIG557" s="156"/>
      <c r="QIH557" s="156"/>
      <c r="QII557" s="156"/>
      <c r="QIJ557" s="156"/>
      <c r="QIK557" s="156"/>
      <c r="QIL557" s="156"/>
      <c r="QIM557" s="156"/>
      <c r="QIN557" s="156"/>
      <c r="QIO557" s="156"/>
      <c r="QIP557" s="156"/>
      <c r="QIQ557" s="156"/>
      <c r="QIR557" s="156"/>
      <c r="QIS557" s="156"/>
      <c r="QIT557" s="156"/>
      <c r="QIU557" s="156"/>
      <c r="QIV557" s="156"/>
      <c r="QIW557" s="156"/>
      <c r="QIX557" s="156"/>
      <c r="QIY557" s="156"/>
      <c r="QIZ557" s="156"/>
      <c r="QJA557" s="156"/>
      <c r="QJB557" s="156"/>
      <c r="QJC557" s="156"/>
      <c r="QJD557" s="156"/>
      <c r="QJE557" s="156"/>
      <c r="QJF557" s="156"/>
      <c r="QJG557" s="156"/>
      <c r="QJH557" s="156"/>
      <c r="QJI557" s="156"/>
      <c r="QJJ557" s="156"/>
      <c r="QJK557" s="156"/>
      <c r="QJL557" s="156"/>
      <c r="QJM557" s="156"/>
      <c r="QJN557" s="156"/>
      <c r="QJO557" s="156"/>
      <c r="QJP557" s="156"/>
      <c r="QJQ557" s="156"/>
      <c r="QJR557" s="156"/>
      <c r="QJS557" s="156"/>
      <c r="QJT557" s="156"/>
      <c r="QJU557" s="156"/>
      <c r="QJV557" s="156"/>
      <c r="QJW557" s="156"/>
      <c r="QJX557" s="156"/>
      <c r="QJY557" s="156"/>
      <c r="QJZ557" s="156"/>
      <c r="QKA557" s="156"/>
      <c r="QKB557" s="156"/>
      <c r="QKC557" s="156"/>
      <c r="QKD557" s="156"/>
      <c r="QKE557" s="156"/>
      <c r="QKF557" s="156"/>
      <c r="QKG557" s="156"/>
      <c r="QKH557" s="156"/>
      <c r="QKI557" s="156"/>
      <c r="QKJ557" s="156"/>
      <c r="QKK557" s="156"/>
      <c r="QKL557" s="156"/>
      <c r="QKM557" s="156"/>
      <c r="QKN557" s="156"/>
      <c r="QKO557" s="156"/>
      <c r="QKP557" s="156"/>
      <c r="QKQ557" s="156"/>
      <c r="QKR557" s="156"/>
      <c r="QKS557" s="156"/>
      <c r="QKT557" s="156"/>
      <c r="QKU557" s="156"/>
      <c r="QKV557" s="156"/>
      <c r="QKW557" s="156"/>
      <c r="QKX557" s="156"/>
      <c r="QKY557" s="156"/>
      <c r="QKZ557" s="156"/>
      <c r="QLA557" s="156"/>
      <c r="QLB557" s="156"/>
      <c r="QLC557" s="156"/>
      <c r="QLD557" s="156"/>
      <c r="QLE557" s="156"/>
      <c r="QLF557" s="156"/>
      <c r="QLG557" s="156"/>
      <c r="QLH557" s="156"/>
      <c r="QLI557" s="156"/>
      <c r="QLJ557" s="156"/>
      <c r="QLK557" s="156"/>
      <c r="QLL557" s="156"/>
      <c r="QLM557" s="156"/>
      <c r="QLN557" s="156"/>
      <c r="QLO557" s="156"/>
      <c r="QLP557" s="156"/>
      <c r="QLQ557" s="156"/>
      <c r="QLR557" s="156"/>
      <c r="QLS557" s="156"/>
      <c r="QLT557" s="156"/>
      <c r="QLU557" s="156"/>
      <c r="QLV557" s="156"/>
      <c r="QLW557" s="156"/>
      <c r="QLX557" s="156"/>
      <c r="QLY557" s="156"/>
      <c r="QLZ557" s="156"/>
      <c r="QMA557" s="156"/>
      <c r="QMB557" s="156"/>
      <c r="QMC557" s="156"/>
      <c r="QMD557" s="156"/>
      <c r="QME557" s="156"/>
      <c r="QMF557" s="156"/>
      <c r="QMG557" s="156"/>
      <c r="QMH557" s="156"/>
      <c r="QMI557" s="156"/>
      <c r="QMJ557" s="156"/>
      <c r="QMK557" s="156"/>
      <c r="QML557" s="156"/>
      <c r="QMM557" s="156"/>
      <c r="QMN557" s="156"/>
      <c r="QMO557" s="156"/>
      <c r="QMP557" s="156"/>
      <c r="QMQ557" s="156"/>
      <c r="QMR557" s="156"/>
      <c r="QMS557" s="156"/>
      <c r="QMT557" s="156"/>
      <c r="QMU557" s="156"/>
      <c r="QMV557" s="156"/>
      <c r="QMW557" s="156"/>
      <c r="QMX557" s="156"/>
      <c r="QMY557" s="156"/>
      <c r="QMZ557" s="156"/>
      <c r="QNA557" s="156"/>
      <c r="QNB557" s="156"/>
      <c r="QNC557" s="156"/>
      <c r="QND557" s="156"/>
      <c r="QNE557" s="156"/>
      <c r="QNF557" s="156"/>
      <c r="QNG557" s="156"/>
      <c r="QNH557" s="156"/>
      <c r="QNI557" s="156"/>
      <c r="QNJ557" s="156"/>
      <c r="QNK557" s="156"/>
      <c r="QNL557" s="156"/>
      <c r="QNM557" s="156"/>
      <c r="QNN557" s="156"/>
      <c r="QNO557" s="156"/>
      <c r="QNP557" s="156"/>
      <c r="QNQ557" s="156"/>
      <c r="QNR557" s="156"/>
      <c r="QNS557" s="156"/>
      <c r="QNT557" s="156"/>
      <c r="QNU557" s="156"/>
      <c r="QNV557" s="156"/>
      <c r="QNW557" s="156"/>
      <c r="QNX557" s="156"/>
      <c r="QNY557" s="156"/>
      <c r="QNZ557" s="156"/>
      <c r="QOA557" s="156"/>
      <c r="QOB557" s="156"/>
      <c r="QOC557" s="156"/>
      <c r="QOD557" s="156"/>
      <c r="QOE557" s="156"/>
      <c r="QOF557" s="156"/>
      <c r="QOG557" s="156"/>
      <c r="QOH557" s="156"/>
      <c r="QOI557" s="156"/>
      <c r="QOJ557" s="156"/>
      <c r="QOK557" s="156"/>
      <c r="QOL557" s="156"/>
      <c r="QOM557" s="156"/>
      <c r="QON557" s="156"/>
      <c r="QOO557" s="156"/>
      <c r="QOP557" s="156"/>
      <c r="QOQ557" s="156"/>
      <c r="QOR557" s="156"/>
      <c r="QOS557" s="156"/>
      <c r="QOT557" s="156"/>
      <c r="QOU557" s="156"/>
      <c r="QOV557" s="156"/>
      <c r="QOW557" s="156"/>
      <c r="QOX557" s="156"/>
      <c r="QOY557" s="156"/>
      <c r="QOZ557" s="156"/>
      <c r="QPA557" s="156"/>
      <c r="QPB557" s="156"/>
      <c r="QPC557" s="156"/>
      <c r="QPD557" s="156"/>
      <c r="QPE557" s="156"/>
      <c r="QPF557" s="156"/>
      <c r="QPG557" s="156"/>
      <c r="QPH557" s="156"/>
      <c r="QPI557" s="156"/>
      <c r="QPJ557" s="156"/>
      <c r="QPK557" s="156"/>
      <c r="QPL557" s="156"/>
      <c r="QPM557" s="156"/>
      <c r="QPN557" s="156"/>
      <c r="QPO557" s="156"/>
      <c r="QPP557" s="156"/>
      <c r="QPQ557" s="156"/>
      <c r="QPR557" s="156"/>
      <c r="QPS557" s="156"/>
      <c r="QPT557" s="156"/>
      <c r="QPU557" s="156"/>
      <c r="QPV557" s="156"/>
      <c r="QPW557" s="156"/>
      <c r="QPX557" s="156"/>
      <c r="QPY557" s="156"/>
      <c r="QPZ557" s="156"/>
      <c r="QQA557" s="156"/>
      <c r="QQB557" s="156"/>
      <c r="QQC557" s="156"/>
      <c r="QQD557" s="156"/>
      <c r="QQE557" s="156"/>
      <c r="QQF557" s="156"/>
      <c r="QQG557" s="156"/>
      <c r="QQH557" s="156"/>
      <c r="QQI557" s="156"/>
      <c r="QQJ557" s="156"/>
      <c r="QQK557" s="156"/>
      <c r="QQL557" s="156"/>
      <c r="QQM557" s="156"/>
      <c r="QQN557" s="156"/>
      <c r="QQO557" s="156"/>
      <c r="QQP557" s="156"/>
      <c r="QQQ557" s="156"/>
      <c r="QQR557" s="156"/>
      <c r="QQS557" s="156"/>
      <c r="QQT557" s="156"/>
      <c r="QQU557" s="156"/>
      <c r="QQV557" s="156"/>
      <c r="QQW557" s="156"/>
      <c r="QQX557" s="156"/>
      <c r="QQY557" s="156"/>
      <c r="QQZ557" s="156"/>
      <c r="QRA557" s="156"/>
      <c r="QRB557" s="156"/>
      <c r="QRC557" s="156"/>
      <c r="QRD557" s="156"/>
      <c r="QRE557" s="156"/>
      <c r="QRF557" s="156"/>
      <c r="QRG557" s="156"/>
      <c r="QRH557" s="156"/>
      <c r="QRI557" s="156"/>
      <c r="QRJ557" s="156"/>
      <c r="QRK557" s="156"/>
      <c r="QRL557" s="156"/>
      <c r="QRM557" s="156"/>
      <c r="QRN557" s="156"/>
      <c r="QRO557" s="156"/>
      <c r="QRP557" s="156"/>
      <c r="QRQ557" s="156"/>
      <c r="QRR557" s="156"/>
      <c r="QRS557" s="156"/>
      <c r="QRT557" s="156"/>
      <c r="QRU557" s="156"/>
      <c r="QRV557" s="156"/>
      <c r="QRW557" s="156"/>
      <c r="QRX557" s="156"/>
      <c r="QRY557" s="156"/>
      <c r="QRZ557" s="156"/>
      <c r="QSA557" s="156"/>
      <c r="QSB557" s="156"/>
      <c r="QSC557" s="156"/>
      <c r="QSD557" s="156"/>
      <c r="QSE557" s="156"/>
      <c r="QSF557" s="156"/>
      <c r="QSG557" s="156"/>
      <c r="QSH557" s="156"/>
      <c r="QSI557" s="156"/>
      <c r="QSJ557" s="156"/>
      <c r="QSK557" s="156"/>
      <c r="QSL557" s="156"/>
      <c r="QSM557" s="156"/>
      <c r="QSN557" s="156"/>
      <c r="QSO557" s="156"/>
      <c r="QSP557" s="156"/>
      <c r="QSQ557" s="156"/>
      <c r="QSR557" s="156"/>
      <c r="QSS557" s="156"/>
      <c r="QST557" s="156"/>
      <c r="QSU557" s="156"/>
      <c r="QSV557" s="156"/>
      <c r="QSW557" s="156"/>
      <c r="QSX557" s="156"/>
      <c r="QSY557" s="156"/>
      <c r="QSZ557" s="156"/>
      <c r="QTA557" s="156"/>
      <c r="QTB557" s="156"/>
      <c r="QTC557" s="156"/>
      <c r="QTD557" s="156"/>
      <c r="QTE557" s="156"/>
      <c r="QTF557" s="156"/>
      <c r="QTG557" s="156"/>
      <c r="QTH557" s="156"/>
      <c r="QTI557" s="156"/>
      <c r="QTJ557" s="156"/>
      <c r="QTK557" s="156"/>
      <c r="QTL557" s="156"/>
      <c r="QTM557" s="156"/>
      <c r="QTN557" s="156"/>
      <c r="QTO557" s="156"/>
      <c r="QTP557" s="156"/>
      <c r="QTQ557" s="156"/>
      <c r="QTR557" s="156"/>
      <c r="QTS557" s="156"/>
      <c r="QTT557" s="156"/>
      <c r="QTU557" s="156"/>
      <c r="QTV557" s="156"/>
      <c r="QTW557" s="156"/>
      <c r="QTX557" s="156"/>
      <c r="QTY557" s="156"/>
      <c r="QTZ557" s="156"/>
      <c r="QUA557" s="156"/>
      <c r="QUB557" s="156"/>
      <c r="QUC557" s="156"/>
      <c r="QUD557" s="156"/>
      <c r="QUE557" s="156"/>
      <c r="QUF557" s="156"/>
      <c r="QUG557" s="156"/>
      <c r="QUH557" s="156"/>
      <c r="QUI557" s="156"/>
      <c r="QUJ557" s="156"/>
      <c r="QUK557" s="156"/>
      <c r="QUL557" s="156"/>
      <c r="QUM557" s="156"/>
      <c r="QUN557" s="156"/>
      <c r="QUO557" s="156"/>
      <c r="QUP557" s="156"/>
      <c r="QUQ557" s="156"/>
      <c r="QUR557" s="156"/>
      <c r="QUS557" s="156"/>
      <c r="QUT557" s="156"/>
      <c r="QUU557" s="156"/>
      <c r="QUV557" s="156"/>
      <c r="QUW557" s="156"/>
      <c r="QUX557" s="156"/>
      <c r="QUY557" s="156"/>
      <c r="QUZ557" s="156"/>
      <c r="QVA557" s="156"/>
      <c r="QVB557" s="156"/>
      <c r="QVC557" s="156"/>
      <c r="QVD557" s="156"/>
      <c r="QVE557" s="156"/>
      <c r="QVF557" s="156"/>
      <c r="QVG557" s="156"/>
      <c r="QVH557" s="156"/>
      <c r="QVI557" s="156"/>
      <c r="QVJ557" s="156"/>
      <c r="QVK557" s="156"/>
      <c r="QVL557" s="156"/>
      <c r="QVM557" s="156"/>
      <c r="QVN557" s="156"/>
      <c r="QVO557" s="156"/>
      <c r="QVP557" s="156"/>
      <c r="QVQ557" s="156"/>
      <c r="QVR557" s="156"/>
      <c r="QVS557" s="156"/>
      <c r="QVT557" s="156"/>
      <c r="QVU557" s="156"/>
      <c r="QVV557" s="156"/>
      <c r="QVW557" s="156"/>
      <c r="QVX557" s="156"/>
      <c r="QVY557" s="156"/>
      <c r="QVZ557" s="156"/>
      <c r="QWA557" s="156"/>
      <c r="QWB557" s="156"/>
      <c r="QWC557" s="156"/>
      <c r="QWD557" s="156"/>
      <c r="QWE557" s="156"/>
      <c r="QWF557" s="156"/>
      <c r="QWG557" s="156"/>
      <c r="QWH557" s="156"/>
      <c r="QWI557" s="156"/>
      <c r="QWJ557" s="156"/>
      <c r="QWK557" s="156"/>
      <c r="QWL557" s="156"/>
      <c r="QWM557" s="156"/>
      <c r="QWN557" s="156"/>
      <c r="QWO557" s="156"/>
      <c r="QWP557" s="156"/>
      <c r="QWQ557" s="156"/>
      <c r="QWR557" s="156"/>
      <c r="QWS557" s="156"/>
      <c r="QWT557" s="156"/>
      <c r="QWU557" s="156"/>
      <c r="QWV557" s="156"/>
      <c r="QWW557" s="156"/>
      <c r="QWX557" s="156"/>
      <c r="QWY557" s="156"/>
      <c r="QWZ557" s="156"/>
      <c r="QXA557" s="156"/>
      <c r="QXB557" s="156"/>
      <c r="QXC557" s="156"/>
      <c r="QXD557" s="156"/>
      <c r="QXE557" s="156"/>
      <c r="QXF557" s="156"/>
      <c r="QXG557" s="156"/>
      <c r="QXH557" s="156"/>
      <c r="QXI557" s="156"/>
      <c r="QXJ557" s="156"/>
      <c r="QXK557" s="156"/>
      <c r="QXL557" s="156"/>
      <c r="QXM557" s="156"/>
      <c r="QXN557" s="156"/>
      <c r="QXO557" s="156"/>
      <c r="QXP557" s="156"/>
      <c r="QXQ557" s="156"/>
      <c r="QXR557" s="156"/>
      <c r="QXS557" s="156"/>
      <c r="QXT557" s="156"/>
      <c r="QXU557" s="156"/>
      <c r="QXV557" s="156"/>
      <c r="QXW557" s="156"/>
      <c r="QXX557" s="156"/>
      <c r="QXY557" s="156"/>
      <c r="QXZ557" s="156"/>
      <c r="QYA557" s="156"/>
      <c r="QYB557" s="156"/>
      <c r="QYC557" s="156"/>
      <c r="QYD557" s="156"/>
      <c r="QYE557" s="156"/>
      <c r="QYF557" s="156"/>
      <c r="QYG557" s="156"/>
      <c r="QYH557" s="156"/>
      <c r="QYI557" s="156"/>
      <c r="QYJ557" s="156"/>
      <c r="QYK557" s="156"/>
      <c r="QYL557" s="156"/>
      <c r="QYM557" s="156"/>
      <c r="QYN557" s="156"/>
      <c r="QYO557" s="156"/>
      <c r="QYP557" s="156"/>
      <c r="QYQ557" s="156"/>
      <c r="QYR557" s="156"/>
      <c r="QYS557" s="156"/>
      <c r="QYT557" s="156"/>
      <c r="QYU557" s="156"/>
      <c r="QYV557" s="156"/>
      <c r="QYW557" s="156"/>
      <c r="QYX557" s="156"/>
      <c r="QYY557" s="156"/>
      <c r="QYZ557" s="156"/>
      <c r="QZA557" s="156"/>
      <c r="QZB557" s="156"/>
      <c r="QZC557" s="156"/>
      <c r="QZD557" s="156"/>
      <c r="QZE557" s="156"/>
      <c r="QZF557" s="156"/>
      <c r="QZG557" s="156"/>
      <c r="QZH557" s="156"/>
      <c r="QZI557" s="156"/>
      <c r="QZJ557" s="156"/>
      <c r="QZK557" s="156"/>
      <c r="QZL557" s="156"/>
      <c r="QZM557" s="156"/>
      <c r="QZN557" s="156"/>
      <c r="QZO557" s="156"/>
      <c r="QZP557" s="156"/>
      <c r="QZQ557" s="156"/>
      <c r="QZR557" s="156"/>
      <c r="QZS557" s="156"/>
      <c r="QZT557" s="156"/>
      <c r="QZU557" s="156"/>
      <c r="QZV557" s="156"/>
      <c r="QZW557" s="156"/>
      <c r="QZX557" s="156"/>
      <c r="QZY557" s="156"/>
      <c r="QZZ557" s="156"/>
      <c r="RAA557" s="156"/>
      <c r="RAB557" s="156"/>
      <c r="RAC557" s="156"/>
      <c r="RAD557" s="156"/>
      <c r="RAE557" s="156"/>
      <c r="RAF557" s="156"/>
      <c r="RAG557" s="156"/>
      <c r="RAH557" s="156"/>
      <c r="RAI557" s="156"/>
      <c r="RAJ557" s="156"/>
      <c r="RAK557" s="156"/>
      <c r="RAL557" s="156"/>
      <c r="RAM557" s="156"/>
      <c r="RAN557" s="156"/>
      <c r="RAO557" s="156"/>
      <c r="RAP557" s="156"/>
      <c r="RAQ557" s="156"/>
      <c r="RAR557" s="156"/>
      <c r="RAS557" s="156"/>
      <c r="RAT557" s="156"/>
      <c r="RAU557" s="156"/>
      <c r="RAV557" s="156"/>
      <c r="RAW557" s="156"/>
      <c r="RAX557" s="156"/>
      <c r="RAY557" s="156"/>
      <c r="RAZ557" s="156"/>
      <c r="RBA557" s="156"/>
      <c r="RBB557" s="156"/>
      <c r="RBC557" s="156"/>
      <c r="RBD557" s="156"/>
      <c r="RBE557" s="156"/>
      <c r="RBF557" s="156"/>
      <c r="RBG557" s="156"/>
      <c r="RBH557" s="156"/>
      <c r="RBI557" s="156"/>
      <c r="RBJ557" s="156"/>
      <c r="RBK557" s="156"/>
      <c r="RBL557" s="156"/>
      <c r="RBM557" s="156"/>
      <c r="RBN557" s="156"/>
      <c r="RBO557" s="156"/>
      <c r="RBP557" s="156"/>
      <c r="RBQ557" s="156"/>
      <c r="RBR557" s="156"/>
      <c r="RBS557" s="156"/>
      <c r="RBT557" s="156"/>
      <c r="RBU557" s="156"/>
      <c r="RBV557" s="156"/>
      <c r="RBW557" s="156"/>
      <c r="RBX557" s="156"/>
      <c r="RBY557" s="156"/>
      <c r="RBZ557" s="156"/>
      <c r="RCA557" s="156"/>
      <c r="RCB557" s="156"/>
      <c r="RCC557" s="156"/>
      <c r="RCD557" s="156"/>
      <c r="RCE557" s="156"/>
      <c r="RCF557" s="156"/>
      <c r="RCG557" s="156"/>
      <c r="RCH557" s="156"/>
      <c r="RCI557" s="156"/>
      <c r="RCJ557" s="156"/>
      <c r="RCK557" s="156"/>
      <c r="RCL557" s="156"/>
      <c r="RCM557" s="156"/>
      <c r="RCN557" s="156"/>
      <c r="RCO557" s="156"/>
      <c r="RCP557" s="156"/>
      <c r="RCQ557" s="156"/>
      <c r="RCR557" s="156"/>
      <c r="RCS557" s="156"/>
      <c r="RCT557" s="156"/>
      <c r="RCU557" s="156"/>
      <c r="RCV557" s="156"/>
      <c r="RCW557" s="156"/>
      <c r="RCX557" s="156"/>
      <c r="RCY557" s="156"/>
      <c r="RCZ557" s="156"/>
      <c r="RDA557" s="156"/>
      <c r="RDB557" s="156"/>
      <c r="RDC557" s="156"/>
      <c r="RDD557" s="156"/>
      <c r="RDE557" s="156"/>
      <c r="RDF557" s="156"/>
      <c r="RDG557" s="156"/>
      <c r="RDH557" s="156"/>
      <c r="RDI557" s="156"/>
      <c r="RDJ557" s="156"/>
      <c r="RDK557" s="156"/>
      <c r="RDL557" s="156"/>
      <c r="RDM557" s="156"/>
      <c r="RDN557" s="156"/>
      <c r="RDO557" s="156"/>
      <c r="RDP557" s="156"/>
      <c r="RDQ557" s="156"/>
      <c r="RDR557" s="156"/>
      <c r="RDS557" s="156"/>
      <c r="RDT557" s="156"/>
      <c r="RDU557" s="156"/>
      <c r="RDV557" s="156"/>
      <c r="RDW557" s="156"/>
      <c r="RDX557" s="156"/>
      <c r="RDY557" s="156"/>
      <c r="RDZ557" s="156"/>
      <c r="REA557" s="156"/>
      <c r="REB557" s="156"/>
      <c r="REC557" s="156"/>
      <c r="RED557" s="156"/>
      <c r="REE557" s="156"/>
      <c r="REF557" s="156"/>
      <c r="REG557" s="156"/>
      <c r="REH557" s="156"/>
      <c r="REI557" s="156"/>
      <c r="REJ557" s="156"/>
      <c r="REK557" s="156"/>
      <c r="REL557" s="156"/>
      <c r="REM557" s="156"/>
      <c r="REN557" s="156"/>
      <c r="REO557" s="156"/>
      <c r="REP557" s="156"/>
      <c r="REQ557" s="156"/>
      <c r="RER557" s="156"/>
      <c r="RES557" s="156"/>
      <c r="RET557" s="156"/>
      <c r="REU557" s="156"/>
      <c r="REV557" s="156"/>
      <c r="REW557" s="156"/>
      <c r="REX557" s="156"/>
      <c r="REY557" s="156"/>
      <c r="REZ557" s="156"/>
      <c r="RFA557" s="156"/>
      <c r="RFB557" s="156"/>
      <c r="RFC557" s="156"/>
      <c r="RFD557" s="156"/>
      <c r="RFE557" s="156"/>
      <c r="RFF557" s="156"/>
      <c r="RFG557" s="156"/>
      <c r="RFH557" s="156"/>
      <c r="RFI557" s="156"/>
      <c r="RFJ557" s="156"/>
      <c r="RFK557" s="156"/>
      <c r="RFL557" s="156"/>
      <c r="RFM557" s="156"/>
      <c r="RFN557" s="156"/>
      <c r="RFO557" s="156"/>
      <c r="RFP557" s="156"/>
      <c r="RFQ557" s="156"/>
      <c r="RFR557" s="156"/>
      <c r="RFS557" s="156"/>
      <c r="RFT557" s="156"/>
      <c r="RFU557" s="156"/>
      <c r="RFV557" s="156"/>
      <c r="RFW557" s="156"/>
      <c r="RFX557" s="156"/>
      <c r="RFY557" s="156"/>
      <c r="RFZ557" s="156"/>
      <c r="RGA557" s="156"/>
      <c r="RGB557" s="156"/>
      <c r="RGC557" s="156"/>
      <c r="RGD557" s="156"/>
      <c r="RGE557" s="156"/>
      <c r="RGF557" s="156"/>
      <c r="RGG557" s="156"/>
      <c r="RGH557" s="156"/>
      <c r="RGI557" s="156"/>
      <c r="RGJ557" s="156"/>
      <c r="RGK557" s="156"/>
      <c r="RGL557" s="156"/>
      <c r="RGM557" s="156"/>
      <c r="RGN557" s="156"/>
      <c r="RGO557" s="156"/>
      <c r="RGP557" s="156"/>
      <c r="RGQ557" s="156"/>
      <c r="RGR557" s="156"/>
      <c r="RGS557" s="156"/>
      <c r="RGT557" s="156"/>
      <c r="RGU557" s="156"/>
      <c r="RGV557" s="156"/>
      <c r="RGW557" s="156"/>
      <c r="RGX557" s="156"/>
      <c r="RGY557" s="156"/>
      <c r="RGZ557" s="156"/>
      <c r="RHA557" s="156"/>
      <c r="RHB557" s="156"/>
      <c r="RHC557" s="156"/>
      <c r="RHD557" s="156"/>
      <c r="RHE557" s="156"/>
      <c r="RHF557" s="156"/>
      <c r="RHG557" s="156"/>
      <c r="RHH557" s="156"/>
      <c r="RHI557" s="156"/>
      <c r="RHJ557" s="156"/>
      <c r="RHK557" s="156"/>
      <c r="RHL557" s="156"/>
      <c r="RHM557" s="156"/>
      <c r="RHN557" s="156"/>
      <c r="RHO557" s="156"/>
      <c r="RHP557" s="156"/>
      <c r="RHQ557" s="156"/>
      <c r="RHR557" s="156"/>
      <c r="RHS557" s="156"/>
      <c r="RHT557" s="156"/>
      <c r="RHU557" s="156"/>
      <c r="RHV557" s="156"/>
      <c r="RHW557" s="156"/>
      <c r="RHX557" s="156"/>
      <c r="RHY557" s="156"/>
      <c r="RHZ557" s="156"/>
      <c r="RIA557" s="156"/>
      <c r="RIB557" s="156"/>
      <c r="RIC557" s="156"/>
      <c r="RID557" s="156"/>
      <c r="RIE557" s="156"/>
      <c r="RIF557" s="156"/>
      <c r="RIG557" s="156"/>
      <c r="RIH557" s="156"/>
      <c r="RII557" s="156"/>
      <c r="RIJ557" s="156"/>
      <c r="RIK557" s="156"/>
      <c r="RIL557" s="156"/>
      <c r="RIM557" s="156"/>
      <c r="RIN557" s="156"/>
      <c r="RIO557" s="156"/>
      <c r="RIP557" s="156"/>
      <c r="RIQ557" s="156"/>
      <c r="RIR557" s="156"/>
      <c r="RIS557" s="156"/>
      <c r="RIT557" s="156"/>
      <c r="RIU557" s="156"/>
      <c r="RIV557" s="156"/>
      <c r="RIW557" s="156"/>
      <c r="RIX557" s="156"/>
      <c r="RIY557" s="156"/>
      <c r="RIZ557" s="156"/>
      <c r="RJA557" s="156"/>
      <c r="RJB557" s="156"/>
      <c r="RJC557" s="156"/>
      <c r="RJD557" s="156"/>
      <c r="RJE557" s="156"/>
      <c r="RJF557" s="156"/>
      <c r="RJG557" s="156"/>
      <c r="RJH557" s="156"/>
      <c r="RJI557" s="156"/>
      <c r="RJJ557" s="156"/>
      <c r="RJK557" s="156"/>
      <c r="RJL557" s="156"/>
      <c r="RJM557" s="156"/>
      <c r="RJN557" s="156"/>
      <c r="RJO557" s="156"/>
      <c r="RJP557" s="156"/>
      <c r="RJQ557" s="156"/>
      <c r="RJR557" s="156"/>
      <c r="RJS557" s="156"/>
      <c r="RJT557" s="156"/>
      <c r="RJU557" s="156"/>
      <c r="RJV557" s="156"/>
      <c r="RJW557" s="156"/>
      <c r="RJX557" s="156"/>
      <c r="RJY557" s="156"/>
      <c r="RJZ557" s="156"/>
      <c r="RKA557" s="156"/>
      <c r="RKB557" s="156"/>
      <c r="RKC557" s="156"/>
      <c r="RKD557" s="156"/>
      <c r="RKE557" s="156"/>
      <c r="RKF557" s="156"/>
      <c r="RKG557" s="156"/>
      <c r="RKH557" s="156"/>
      <c r="RKI557" s="156"/>
      <c r="RKJ557" s="156"/>
      <c r="RKK557" s="156"/>
      <c r="RKL557" s="156"/>
      <c r="RKM557" s="156"/>
      <c r="RKN557" s="156"/>
      <c r="RKO557" s="156"/>
      <c r="RKP557" s="156"/>
      <c r="RKQ557" s="156"/>
      <c r="RKR557" s="156"/>
      <c r="RKS557" s="156"/>
      <c r="RKT557" s="156"/>
      <c r="RKU557" s="156"/>
      <c r="RKV557" s="156"/>
      <c r="RKW557" s="156"/>
      <c r="RKX557" s="156"/>
      <c r="RKY557" s="156"/>
      <c r="RKZ557" s="156"/>
      <c r="RLA557" s="156"/>
      <c r="RLB557" s="156"/>
      <c r="RLC557" s="156"/>
      <c r="RLD557" s="156"/>
      <c r="RLE557" s="156"/>
      <c r="RLF557" s="156"/>
      <c r="RLG557" s="156"/>
      <c r="RLH557" s="156"/>
      <c r="RLI557" s="156"/>
      <c r="RLJ557" s="156"/>
      <c r="RLK557" s="156"/>
      <c r="RLL557" s="156"/>
      <c r="RLM557" s="156"/>
      <c r="RLN557" s="156"/>
      <c r="RLO557" s="156"/>
      <c r="RLP557" s="156"/>
      <c r="RLQ557" s="156"/>
      <c r="RLR557" s="156"/>
      <c r="RLS557" s="156"/>
      <c r="RLT557" s="156"/>
      <c r="RLU557" s="156"/>
      <c r="RLV557" s="156"/>
      <c r="RLW557" s="156"/>
      <c r="RLX557" s="156"/>
      <c r="RLY557" s="156"/>
      <c r="RLZ557" s="156"/>
      <c r="RMA557" s="156"/>
      <c r="RMB557" s="156"/>
      <c r="RMC557" s="156"/>
      <c r="RMD557" s="156"/>
      <c r="RME557" s="156"/>
      <c r="RMF557" s="156"/>
      <c r="RMG557" s="156"/>
      <c r="RMH557" s="156"/>
      <c r="RMI557" s="156"/>
      <c r="RMJ557" s="156"/>
      <c r="RMK557" s="156"/>
      <c r="RML557" s="156"/>
      <c r="RMM557" s="156"/>
      <c r="RMN557" s="156"/>
      <c r="RMO557" s="156"/>
      <c r="RMP557" s="156"/>
      <c r="RMQ557" s="156"/>
      <c r="RMR557" s="156"/>
      <c r="RMS557" s="156"/>
      <c r="RMT557" s="156"/>
      <c r="RMU557" s="156"/>
      <c r="RMV557" s="156"/>
      <c r="RMW557" s="156"/>
      <c r="RMX557" s="156"/>
      <c r="RMY557" s="156"/>
      <c r="RMZ557" s="156"/>
      <c r="RNA557" s="156"/>
      <c r="RNB557" s="156"/>
      <c r="RNC557" s="156"/>
      <c r="RND557" s="156"/>
      <c r="RNE557" s="156"/>
      <c r="RNF557" s="156"/>
      <c r="RNG557" s="156"/>
      <c r="RNH557" s="156"/>
      <c r="RNI557" s="156"/>
      <c r="RNJ557" s="156"/>
      <c r="RNK557" s="156"/>
      <c r="RNL557" s="156"/>
      <c r="RNM557" s="156"/>
      <c r="RNN557" s="156"/>
      <c r="RNO557" s="156"/>
      <c r="RNP557" s="156"/>
      <c r="RNQ557" s="156"/>
      <c r="RNR557" s="156"/>
      <c r="RNS557" s="156"/>
      <c r="RNT557" s="156"/>
      <c r="RNU557" s="156"/>
      <c r="RNV557" s="156"/>
      <c r="RNW557" s="156"/>
      <c r="RNX557" s="156"/>
      <c r="RNY557" s="156"/>
      <c r="RNZ557" s="156"/>
      <c r="ROA557" s="156"/>
      <c r="ROB557" s="156"/>
      <c r="ROC557" s="156"/>
      <c r="ROD557" s="156"/>
      <c r="ROE557" s="156"/>
      <c r="ROF557" s="156"/>
      <c r="ROG557" s="156"/>
      <c r="ROH557" s="156"/>
      <c r="ROI557" s="156"/>
      <c r="ROJ557" s="156"/>
      <c r="ROK557" s="156"/>
      <c r="ROL557" s="156"/>
      <c r="ROM557" s="156"/>
      <c r="RON557" s="156"/>
      <c r="ROO557" s="156"/>
      <c r="ROP557" s="156"/>
      <c r="ROQ557" s="156"/>
      <c r="ROR557" s="156"/>
      <c r="ROS557" s="156"/>
      <c r="ROT557" s="156"/>
      <c r="ROU557" s="156"/>
      <c r="ROV557" s="156"/>
      <c r="ROW557" s="156"/>
      <c r="ROX557" s="156"/>
      <c r="ROY557" s="156"/>
      <c r="ROZ557" s="156"/>
      <c r="RPA557" s="156"/>
      <c r="RPB557" s="156"/>
      <c r="RPC557" s="156"/>
      <c r="RPD557" s="156"/>
      <c r="RPE557" s="156"/>
      <c r="RPF557" s="156"/>
      <c r="RPG557" s="156"/>
      <c r="RPH557" s="156"/>
      <c r="RPI557" s="156"/>
      <c r="RPJ557" s="156"/>
      <c r="RPK557" s="156"/>
      <c r="RPL557" s="156"/>
      <c r="RPM557" s="156"/>
      <c r="RPN557" s="156"/>
      <c r="RPO557" s="156"/>
      <c r="RPP557" s="156"/>
      <c r="RPQ557" s="156"/>
      <c r="RPR557" s="156"/>
      <c r="RPS557" s="156"/>
      <c r="RPT557" s="156"/>
      <c r="RPU557" s="156"/>
      <c r="RPV557" s="156"/>
      <c r="RPW557" s="156"/>
      <c r="RPX557" s="156"/>
      <c r="RPY557" s="156"/>
      <c r="RPZ557" s="156"/>
      <c r="RQA557" s="156"/>
      <c r="RQB557" s="156"/>
      <c r="RQC557" s="156"/>
      <c r="RQD557" s="156"/>
      <c r="RQE557" s="156"/>
      <c r="RQF557" s="156"/>
      <c r="RQG557" s="156"/>
      <c r="RQH557" s="156"/>
      <c r="RQI557" s="156"/>
      <c r="RQJ557" s="156"/>
      <c r="RQK557" s="156"/>
      <c r="RQL557" s="156"/>
      <c r="RQM557" s="156"/>
      <c r="RQN557" s="156"/>
      <c r="RQO557" s="156"/>
      <c r="RQP557" s="156"/>
      <c r="RQQ557" s="156"/>
      <c r="RQR557" s="156"/>
      <c r="RQS557" s="156"/>
      <c r="RQT557" s="156"/>
      <c r="RQU557" s="156"/>
      <c r="RQV557" s="156"/>
      <c r="RQW557" s="156"/>
      <c r="RQX557" s="156"/>
      <c r="RQY557" s="156"/>
      <c r="RQZ557" s="156"/>
      <c r="RRA557" s="156"/>
      <c r="RRB557" s="156"/>
      <c r="RRC557" s="156"/>
      <c r="RRD557" s="156"/>
      <c r="RRE557" s="156"/>
      <c r="RRF557" s="156"/>
      <c r="RRG557" s="156"/>
      <c r="RRH557" s="156"/>
      <c r="RRI557" s="156"/>
      <c r="RRJ557" s="156"/>
      <c r="RRK557" s="156"/>
      <c r="RRL557" s="156"/>
      <c r="RRM557" s="156"/>
      <c r="RRN557" s="156"/>
      <c r="RRO557" s="156"/>
      <c r="RRP557" s="156"/>
      <c r="RRQ557" s="156"/>
      <c r="RRR557" s="156"/>
      <c r="RRS557" s="156"/>
      <c r="RRT557" s="156"/>
      <c r="RRU557" s="156"/>
      <c r="RRV557" s="156"/>
      <c r="RRW557" s="156"/>
      <c r="RRX557" s="156"/>
      <c r="RRY557" s="156"/>
      <c r="RRZ557" s="156"/>
      <c r="RSA557" s="156"/>
      <c r="RSB557" s="156"/>
      <c r="RSC557" s="156"/>
      <c r="RSD557" s="156"/>
      <c r="RSE557" s="156"/>
      <c r="RSF557" s="156"/>
      <c r="RSG557" s="156"/>
      <c r="RSH557" s="156"/>
      <c r="RSI557" s="156"/>
      <c r="RSJ557" s="156"/>
      <c r="RSK557" s="156"/>
      <c r="RSL557" s="156"/>
      <c r="RSM557" s="156"/>
      <c r="RSN557" s="156"/>
      <c r="RSO557" s="156"/>
      <c r="RSP557" s="156"/>
      <c r="RSQ557" s="156"/>
      <c r="RSR557" s="156"/>
      <c r="RSS557" s="156"/>
      <c r="RST557" s="156"/>
      <c r="RSU557" s="156"/>
      <c r="RSV557" s="156"/>
      <c r="RSW557" s="156"/>
      <c r="RSX557" s="156"/>
      <c r="RSY557" s="156"/>
      <c r="RSZ557" s="156"/>
      <c r="RTA557" s="156"/>
      <c r="RTB557" s="156"/>
      <c r="RTC557" s="156"/>
      <c r="RTD557" s="156"/>
      <c r="RTE557" s="156"/>
      <c r="RTF557" s="156"/>
      <c r="RTG557" s="156"/>
      <c r="RTH557" s="156"/>
      <c r="RTI557" s="156"/>
      <c r="RTJ557" s="156"/>
      <c r="RTK557" s="156"/>
      <c r="RTL557" s="156"/>
      <c r="RTM557" s="156"/>
      <c r="RTN557" s="156"/>
      <c r="RTO557" s="156"/>
      <c r="RTP557" s="156"/>
      <c r="RTQ557" s="156"/>
      <c r="RTR557" s="156"/>
      <c r="RTS557" s="156"/>
      <c r="RTT557" s="156"/>
      <c r="RTU557" s="156"/>
      <c r="RTV557" s="156"/>
      <c r="RTW557" s="156"/>
      <c r="RTX557" s="156"/>
      <c r="RTY557" s="156"/>
      <c r="RTZ557" s="156"/>
      <c r="RUA557" s="156"/>
      <c r="RUB557" s="156"/>
      <c r="RUC557" s="156"/>
      <c r="RUD557" s="156"/>
      <c r="RUE557" s="156"/>
      <c r="RUF557" s="156"/>
      <c r="RUG557" s="156"/>
      <c r="RUH557" s="156"/>
      <c r="RUI557" s="156"/>
      <c r="RUJ557" s="156"/>
      <c r="RUK557" s="156"/>
      <c r="RUL557" s="156"/>
      <c r="RUM557" s="156"/>
      <c r="RUN557" s="156"/>
      <c r="RUO557" s="156"/>
      <c r="RUP557" s="156"/>
      <c r="RUQ557" s="156"/>
      <c r="RUR557" s="156"/>
      <c r="RUS557" s="156"/>
      <c r="RUT557" s="156"/>
      <c r="RUU557" s="156"/>
      <c r="RUV557" s="156"/>
      <c r="RUW557" s="156"/>
      <c r="RUX557" s="156"/>
      <c r="RUY557" s="156"/>
      <c r="RUZ557" s="156"/>
      <c r="RVA557" s="156"/>
      <c r="RVB557" s="156"/>
      <c r="RVC557" s="156"/>
      <c r="RVD557" s="156"/>
      <c r="RVE557" s="156"/>
      <c r="RVF557" s="156"/>
      <c r="RVG557" s="156"/>
      <c r="RVH557" s="156"/>
      <c r="RVI557" s="156"/>
      <c r="RVJ557" s="156"/>
      <c r="RVK557" s="156"/>
      <c r="RVL557" s="156"/>
      <c r="RVM557" s="156"/>
      <c r="RVN557" s="156"/>
      <c r="RVO557" s="156"/>
      <c r="RVP557" s="156"/>
      <c r="RVQ557" s="156"/>
      <c r="RVR557" s="156"/>
      <c r="RVS557" s="156"/>
      <c r="RVT557" s="156"/>
      <c r="RVU557" s="156"/>
      <c r="RVV557" s="156"/>
      <c r="RVW557" s="156"/>
      <c r="RVX557" s="156"/>
      <c r="RVY557" s="156"/>
      <c r="RVZ557" s="156"/>
      <c r="RWA557" s="156"/>
      <c r="RWB557" s="156"/>
      <c r="RWC557" s="156"/>
      <c r="RWD557" s="156"/>
      <c r="RWE557" s="156"/>
      <c r="RWF557" s="156"/>
      <c r="RWG557" s="156"/>
      <c r="RWH557" s="156"/>
      <c r="RWI557" s="156"/>
      <c r="RWJ557" s="156"/>
      <c r="RWK557" s="156"/>
      <c r="RWL557" s="156"/>
      <c r="RWM557" s="156"/>
      <c r="RWN557" s="156"/>
      <c r="RWO557" s="156"/>
      <c r="RWP557" s="156"/>
      <c r="RWQ557" s="156"/>
      <c r="RWR557" s="156"/>
      <c r="RWS557" s="156"/>
      <c r="RWT557" s="156"/>
      <c r="RWU557" s="156"/>
      <c r="RWV557" s="156"/>
      <c r="RWW557" s="156"/>
      <c r="RWX557" s="156"/>
      <c r="RWY557" s="156"/>
      <c r="RWZ557" s="156"/>
      <c r="RXA557" s="156"/>
      <c r="RXB557" s="156"/>
      <c r="RXC557" s="156"/>
      <c r="RXD557" s="156"/>
      <c r="RXE557" s="156"/>
      <c r="RXF557" s="156"/>
      <c r="RXG557" s="156"/>
      <c r="RXH557" s="156"/>
      <c r="RXI557" s="156"/>
      <c r="RXJ557" s="156"/>
      <c r="RXK557" s="156"/>
      <c r="RXL557" s="156"/>
      <c r="RXM557" s="156"/>
      <c r="RXN557" s="156"/>
      <c r="RXO557" s="156"/>
      <c r="RXP557" s="156"/>
      <c r="RXQ557" s="156"/>
      <c r="RXR557" s="156"/>
      <c r="RXS557" s="156"/>
      <c r="RXT557" s="156"/>
      <c r="RXU557" s="156"/>
      <c r="RXV557" s="156"/>
      <c r="RXW557" s="156"/>
      <c r="RXX557" s="156"/>
      <c r="RXY557" s="156"/>
      <c r="RXZ557" s="156"/>
      <c r="RYA557" s="156"/>
      <c r="RYB557" s="156"/>
      <c r="RYC557" s="156"/>
      <c r="RYD557" s="156"/>
      <c r="RYE557" s="156"/>
      <c r="RYF557" s="156"/>
      <c r="RYG557" s="156"/>
      <c r="RYH557" s="156"/>
      <c r="RYI557" s="156"/>
      <c r="RYJ557" s="156"/>
      <c r="RYK557" s="156"/>
      <c r="RYL557" s="156"/>
      <c r="RYM557" s="156"/>
      <c r="RYN557" s="156"/>
      <c r="RYO557" s="156"/>
      <c r="RYP557" s="156"/>
      <c r="RYQ557" s="156"/>
      <c r="RYR557" s="156"/>
      <c r="RYS557" s="156"/>
      <c r="RYT557" s="156"/>
      <c r="RYU557" s="156"/>
      <c r="RYV557" s="156"/>
      <c r="RYW557" s="156"/>
      <c r="RYX557" s="156"/>
      <c r="RYY557" s="156"/>
      <c r="RYZ557" s="156"/>
      <c r="RZA557" s="156"/>
      <c r="RZB557" s="156"/>
      <c r="RZC557" s="156"/>
      <c r="RZD557" s="156"/>
      <c r="RZE557" s="156"/>
      <c r="RZF557" s="156"/>
      <c r="RZG557" s="156"/>
      <c r="RZH557" s="156"/>
      <c r="RZI557" s="156"/>
      <c r="RZJ557" s="156"/>
      <c r="RZK557" s="156"/>
      <c r="RZL557" s="156"/>
      <c r="RZM557" s="156"/>
      <c r="RZN557" s="156"/>
      <c r="RZO557" s="156"/>
      <c r="RZP557" s="156"/>
      <c r="RZQ557" s="156"/>
      <c r="RZR557" s="156"/>
      <c r="RZS557" s="156"/>
      <c r="RZT557" s="156"/>
      <c r="RZU557" s="156"/>
      <c r="RZV557" s="156"/>
      <c r="RZW557" s="156"/>
      <c r="RZX557" s="156"/>
      <c r="RZY557" s="156"/>
      <c r="RZZ557" s="156"/>
      <c r="SAA557" s="156"/>
      <c r="SAB557" s="156"/>
      <c r="SAC557" s="156"/>
      <c r="SAD557" s="156"/>
      <c r="SAE557" s="156"/>
      <c r="SAF557" s="156"/>
      <c r="SAG557" s="156"/>
      <c r="SAH557" s="156"/>
      <c r="SAI557" s="156"/>
      <c r="SAJ557" s="156"/>
      <c r="SAK557" s="156"/>
      <c r="SAL557" s="156"/>
      <c r="SAM557" s="156"/>
      <c r="SAN557" s="156"/>
      <c r="SAO557" s="156"/>
      <c r="SAP557" s="156"/>
      <c r="SAQ557" s="156"/>
      <c r="SAR557" s="156"/>
      <c r="SAS557" s="156"/>
      <c r="SAT557" s="156"/>
      <c r="SAU557" s="156"/>
      <c r="SAV557" s="156"/>
      <c r="SAW557" s="156"/>
      <c r="SAX557" s="156"/>
      <c r="SAY557" s="156"/>
      <c r="SAZ557" s="156"/>
      <c r="SBA557" s="156"/>
      <c r="SBB557" s="156"/>
      <c r="SBC557" s="156"/>
      <c r="SBD557" s="156"/>
      <c r="SBE557" s="156"/>
      <c r="SBF557" s="156"/>
      <c r="SBG557" s="156"/>
      <c r="SBH557" s="156"/>
      <c r="SBI557" s="156"/>
      <c r="SBJ557" s="156"/>
      <c r="SBK557" s="156"/>
      <c r="SBL557" s="156"/>
      <c r="SBM557" s="156"/>
      <c r="SBN557" s="156"/>
      <c r="SBO557" s="156"/>
      <c r="SBP557" s="156"/>
      <c r="SBQ557" s="156"/>
      <c r="SBR557" s="156"/>
      <c r="SBS557" s="156"/>
      <c r="SBT557" s="156"/>
      <c r="SBU557" s="156"/>
      <c r="SBV557" s="156"/>
      <c r="SBW557" s="156"/>
      <c r="SBX557" s="156"/>
      <c r="SBY557" s="156"/>
      <c r="SBZ557" s="156"/>
      <c r="SCA557" s="156"/>
      <c r="SCB557" s="156"/>
      <c r="SCC557" s="156"/>
      <c r="SCD557" s="156"/>
      <c r="SCE557" s="156"/>
      <c r="SCF557" s="156"/>
      <c r="SCG557" s="156"/>
      <c r="SCH557" s="156"/>
      <c r="SCI557" s="156"/>
      <c r="SCJ557" s="156"/>
      <c r="SCK557" s="156"/>
      <c r="SCL557" s="156"/>
      <c r="SCM557" s="156"/>
      <c r="SCN557" s="156"/>
      <c r="SCO557" s="156"/>
      <c r="SCP557" s="156"/>
      <c r="SCQ557" s="156"/>
      <c r="SCR557" s="156"/>
      <c r="SCS557" s="156"/>
      <c r="SCT557" s="156"/>
      <c r="SCU557" s="156"/>
      <c r="SCV557" s="156"/>
      <c r="SCW557" s="156"/>
      <c r="SCX557" s="156"/>
      <c r="SCY557" s="156"/>
      <c r="SCZ557" s="156"/>
      <c r="SDA557" s="156"/>
      <c r="SDB557" s="156"/>
      <c r="SDC557" s="156"/>
      <c r="SDD557" s="156"/>
      <c r="SDE557" s="156"/>
      <c r="SDF557" s="156"/>
      <c r="SDG557" s="156"/>
      <c r="SDH557" s="156"/>
      <c r="SDI557" s="156"/>
      <c r="SDJ557" s="156"/>
      <c r="SDK557" s="156"/>
      <c r="SDL557" s="156"/>
      <c r="SDM557" s="156"/>
      <c r="SDN557" s="156"/>
      <c r="SDO557" s="156"/>
      <c r="SDP557" s="156"/>
      <c r="SDQ557" s="156"/>
      <c r="SDR557" s="156"/>
      <c r="SDS557" s="156"/>
      <c r="SDT557" s="156"/>
      <c r="SDU557" s="156"/>
      <c r="SDV557" s="156"/>
      <c r="SDW557" s="156"/>
      <c r="SDX557" s="156"/>
      <c r="SDY557" s="156"/>
      <c r="SDZ557" s="156"/>
      <c r="SEA557" s="156"/>
      <c r="SEB557" s="156"/>
      <c r="SEC557" s="156"/>
      <c r="SED557" s="156"/>
      <c r="SEE557" s="156"/>
      <c r="SEF557" s="156"/>
      <c r="SEG557" s="156"/>
      <c r="SEH557" s="156"/>
      <c r="SEI557" s="156"/>
      <c r="SEJ557" s="156"/>
      <c r="SEK557" s="156"/>
      <c r="SEL557" s="156"/>
      <c r="SEM557" s="156"/>
      <c r="SEN557" s="156"/>
      <c r="SEO557" s="156"/>
      <c r="SEP557" s="156"/>
      <c r="SEQ557" s="156"/>
      <c r="SER557" s="156"/>
      <c r="SES557" s="156"/>
      <c r="SET557" s="156"/>
      <c r="SEU557" s="156"/>
      <c r="SEV557" s="156"/>
      <c r="SEW557" s="156"/>
      <c r="SEX557" s="156"/>
      <c r="SEY557" s="156"/>
      <c r="SEZ557" s="156"/>
      <c r="SFA557" s="156"/>
      <c r="SFB557" s="156"/>
      <c r="SFC557" s="156"/>
      <c r="SFD557" s="156"/>
      <c r="SFE557" s="156"/>
      <c r="SFF557" s="156"/>
      <c r="SFG557" s="156"/>
      <c r="SFH557" s="156"/>
      <c r="SFI557" s="156"/>
      <c r="SFJ557" s="156"/>
      <c r="SFK557" s="156"/>
      <c r="SFL557" s="156"/>
      <c r="SFM557" s="156"/>
      <c r="SFN557" s="156"/>
      <c r="SFO557" s="156"/>
      <c r="SFP557" s="156"/>
      <c r="SFQ557" s="156"/>
      <c r="SFR557" s="156"/>
      <c r="SFS557" s="156"/>
      <c r="SFT557" s="156"/>
      <c r="SFU557" s="156"/>
      <c r="SFV557" s="156"/>
      <c r="SFW557" s="156"/>
      <c r="SFX557" s="156"/>
      <c r="SFY557" s="156"/>
      <c r="SFZ557" s="156"/>
      <c r="SGA557" s="156"/>
      <c r="SGB557" s="156"/>
      <c r="SGC557" s="156"/>
      <c r="SGD557" s="156"/>
      <c r="SGE557" s="156"/>
      <c r="SGF557" s="156"/>
      <c r="SGG557" s="156"/>
      <c r="SGH557" s="156"/>
      <c r="SGI557" s="156"/>
      <c r="SGJ557" s="156"/>
      <c r="SGK557" s="156"/>
      <c r="SGL557" s="156"/>
      <c r="SGM557" s="156"/>
      <c r="SGN557" s="156"/>
      <c r="SGO557" s="156"/>
      <c r="SGP557" s="156"/>
      <c r="SGQ557" s="156"/>
      <c r="SGR557" s="156"/>
      <c r="SGS557" s="156"/>
      <c r="SGT557" s="156"/>
      <c r="SGU557" s="156"/>
      <c r="SGV557" s="156"/>
      <c r="SGW557" s="156"/>
      <c r="SGX557" s="156"/>
      <c r="SGY557" s="156"/>
      <c r="SGZ557" s="156"/>
      <c r="SHA557" s="156"/>
      <c r="SHB557" s="156"/>
      <c r="SHC557" s="156"/>
      <c r="SHD557" s="156"/>
      <c r="SHE557" s="156"/>
      <c r="SHF557" s="156"/>
      <c r="SHG557" s="156"/>
      <c r="SHH557" s="156"/>
      <c r="SHI557" s="156"/>
      <c r="SHJ557" s="156"/>
      <c r="SHK557" s="156"/>
      <c r="SHL557" s="156"/>
      <c r="SHM557" s="156"/>
      <c r="SHN557" s="156"/>
      <c r="SHO557" s="156"/>
      <c r="SHP557" s="156"/>
      <c r="SHQ557" s="156"/>
      <c r="SHR557" s="156"/>
      <c r="SHS557" s="156"/>
      <c r="SHT557" s="156"/>
      <c r="SHU557" s="156"/>
      <c r="SHV557" s="156"/>
      <c r="SHW557" s="156"/>
      <c r="SHX557" s="156"/>
      <c r="SHY557" s="156"/>
      <c r="SHZ557" s="156"/>
      <c r="SIA557" s="156"/>
      <c r="SIB557" s="156"/>
      <c r="SIC557" s="156"/>
      <c r="SID557" s="156"/>
      <c r="SIE557" s="156"/>
      <c r="SIF557" s="156"/>
      <c r="SIG557" s="156"/>
      <c r="SIH557" s="156"/>
      <c r="SII557" s="156"/>
      <c r="SIJ557" s="156"/>
      <c r="SIK557" s="156"/>
      <c r="SIL557" s="156"/>
      <c r="SIM557" s="156"/>
      <c r="SIN557" s="156"/>
      <c r="SIO557" s="156"/>
      <c r="SIP557" s="156"/>
      <c r="SIQ557" s="156"/>
      <c r="SIR557" s="156"/>
      <c r="SIS557" s="156"/>
      <c r="SIT557" s="156"/>
      <c r="SIU557" s="156"/>
      <c r="SIV557" s="156"/>
      <c r="SIW557" s="156"/>
      <c r="SIX557" s="156"/>
      <c r="SIY557" s="156"/>
      <c r="SIZ557" s="156"/>
      <c r="SJA557" s="156"/>
      <c r="SJB557" s="156"/>
      <c r="SJC557" s="156"/>
      <c r="SJD557" s="156"/>
      <c r="SJE557" s="156"/>
      <c r="SJF557" s="156"/>
      <c r="SJG557" s="156"/>
      <c r="SJH557" s="156"/>
      <c r="SJI557" s="156"/>
      <c r="SJJ557" s="156"/>
      <c r="SJK557" s="156"/>
      <c r="SJL557" s="156"/>
      <c r="SJM557" s="156"/>
      <c r="SJN557" s="156"/>
      <c r="SJO557" s="156"/>
      <c r="SJP557" s="156"/>
      <c r="SJQ557" s="156"/>
      <c r="SJR557" s="156"/>
      <c r="SJS557" s="156"/>
      <c r="SJT557" s="156"/>
      <c r="SJU557" s="156"/>
      <c r="SJV557" s="156"/>
      <c r="SJW557" s="156"/>
      <c r="SJX557" s="156"/>
      <c r="SJY557" s="156"/>
      <c r="SJZ557" s="156"/>
      <c r="SKA557" s="156"/>
      <c r="SKB557" s="156"/>
      <c r="SKC557" s="156"/>
      <c r="SKD557" s="156"/>
      <c r="SKE557" s="156"/>
      <c r="SKF557" s="156"/>
      <c r="SKG557" s="156"/>
      <c r="SKH557" s="156"/>
      <c r="SKI557" s="156"/>
      <c r="SKJ557" s="156"/>
      <c r="SKK557" s="156"/>
      <c r="SKL557" s="156"/>
      <c r="SKM557" s="156"/>
      <c r="SKN557" s="156"/>
      <c r="SKO557" s="156"/>
      <c r="SKP557" s="156"/>
      <c r="SKQ557" s="156"/>
      <c r="SKR557" s="156"/>
      <c r="SKS557" s="156"/>
      <c r="SKT557" s="156"/>
      <c r="SKU557" s="156"/>
      <c r="SKV557" s="156"/>
      <c r="SKW557" s="156"/>
      <c r="SKX557" s="156"/>
      <c r="SKY557" s="156"/>
      <c r="SKZ557" s="156"/>
      <c r="SLA557" s="156"/>
      <c r="SLB557" s="156"/>
      <c r="SLC557" s="156"/>
      <c r="SLD557" s="156"/>
      <c r="SLE557" s="156"/>
      <c r="SLF557" s="156"/>
      <c r="SLG557" s="156"/>
      <c r="SLH557" s="156"/>
      <c r="SLI557" s="156"/>
      <c r="SLJ557" s="156"/>
      <c r="SLK557" s="156"/>
      <c r="SLL557" s="156"/>
      <c r="SLM557" s="156"/>
      <c r="SLN557" s="156"/>
      <c r="SLO557" s="156"/>
      <c r="SLP557" s="156"/>
      <c r="SLQ557" s="156"/>
      <c r="SLR557" s="156"/>
      <c r="SLS557" s="156"/>
      <c r="SLT557" s="156"/>
      <c r="SLU557" s="156"/>
      <c r="SLV557" s="156"/>
      <c r="SLW557" s="156"/>
      <c r="SLX557" s="156"/>
      <c r="SLY557" s="156"/>
      <c r="SLZ557" s="156"/>
      <c r="SMA557" s="156"/>
      <c r="SMB557" s="156"/>
      <c r="SMC557" s="156"/>
      <c r="SMD557" s="156"/>
      <c r="SME557" s="156"/>
      <c r="SMF557" s="156"/>
      <c r="SMG557" s="156"/>
      <c r="SMH557" s="156"/>
      <c r="SMI557" s="156"/>
      <c r="SMJ557" s="156"/>
      <c r="SMK557" s="156"/>
      <c r="SML557" s="156"/>
      <c r="SMM557" s="156"/>
      <c r="SMN557" s="156"/>
      <c r="SMO557" s="156"/>
      <c r="SMP557" s="156"/>
      <c r="SMQ557" s="156"/>
      <c r="SMR557" s="156"/>
      <c r="SMS557" s="156"/>
      <c r="SMT557" s="156"/>
      <c r="SMU557" s="156"/>
      <c r="SMV557" s="156"/>
      <c r="SMW557" s="156"/>
      <c r="SMX557" s="156"/>
      <c r="SMY557" s="156"/>
      <c r="SMZ557" s="156"/>
      <c r="SNA557" s="156"/>
      <c r="SNB557" s="156"/>
      <c r="SNC557" s="156"/>
      <c r="SND557" s="156"/>
      <c r="SNE557" s="156"/>
      <c r="SNF557" s="156"/>
      <c r="SNG557" s="156"/>
      <c r="SNH557" s="156"/>
      <c r="SNI557" s="156"/>
      <c r="SNJ557" s="156"/>
      <c r="SNK557" s="156"/>
      <c r="SNL557" s="156"/>
      <c r="SNM557" s="156"/>
      <c r="SNN557" s="156"/>
      <c r="SNO557" s="156"/>
      <c r="SNP557" s="156"/>
      <c r="SNQ557" s="156"/>
      <c r="SNR557" s="156"/>
      <c r="SNS557" s="156"/>
      <c r="SNT557" s="156"/>
      <c r="SNU557" s="156"/>
      <c r="SNV557" s="156"/>
      <c r="SNW557" s="156"/>
      <c r="SNX557" s="156"/>
      <c r="SNY557" s="156"/>
      <c r="SNZ557" s="156"/>
      <c r="SOA557" s="156"/>
      <c r="SOB557" s="156"/>
      <c r="SOC557" s="156"/>
      <c r="SOD557" s="156"/>
      <c r="SOE557" s="156"/>
      <c r="SOF557" s="156"/>
      <c r="SOG557" s="156"/>
      <c r="SOH557" s="156"/>
      <c r="SOI557" s="156"/>
      <c r="SOJ557" s="156"/>
      <c r="SOK557" s="156"/>
      <c r="SOL557" s="156"/>
      <c r="SOM557" s="156"/>
      <c r="SON557" s="156"/>
      <c r="SOO557" s="156"/>
      <c r="SOP557" s="156"/>
      <c r="SOQ557" s="156"/>
      <c r="SOR557" s="156"/>
      <c r="SOS557" s="156"/>
      <c r="SOT557" s="156"/>
      <c r="SOU557" s="156"/>
      <c r="SOV557" s="156"/>
      <c r="SOW557" s="156"/>
      <c r="SOX557" s="156"/>
      <c r="SOY557" s="156"/>
      <c r="SOZ557" s="156"/>
      <c r="SPA557" s="156"/>
      <c r="SPB557" s="156"/>
      <c r="SPC557" s="156"/>
      <c r="SPD557" s="156"/>
      <c r="SPE557" s="156"/>
      <c r="SPF557" s="156"/>
      <c r="SPG557" s="156"/>
      <c r="SPH557" s="156"/>
      <c r="SPI557" s="156"/>
      <c r="SPJ557" s="156"/>
      <c r="SPK557" s="156"/>
      <c r="SPL557" s="156"/>
      <c r="SPM557" s="156"/>
      <c r="SPN557" s="156"/>
      <c r="SPO557" s="156"/>
      <c r="SPP557" s="156"/>
      <c r="SPQ557" s="156"/>
      <c r="SPR557" s="156"/>
      <c r="SPS557" s="156"/>
      <c r="SPT557" s="156"/>
      <c r="SPU557" s="156"/>
      <c r="SPV557" s="156"/>
      <c r="SPW557" s="156"/>
      <c r="SPX557" s="156"/>
      <c r="SPY557" s="156"/>
      <c r="SPZ557" s="156"/>
      <c r="SQA557" s="156"/>
      <c r="SQB557" s="156"/>
      <c r="SQC557" s="156"/>
      <c r="SQD557" s="156"/>
      <c r="SQE557" s="156"/>
      <c r="SQF557" s="156"/>
      <c r="SQG557" s="156"/>
      <c r="SQH557" s="156"/>
      <c r="SQI557" s="156"/>
      <c r="SQJ557" s="156"/>
      <c r="SQK557" s="156"/>
      <c r="SQL557" s="156"/>
      <c r="SQM557" s="156"/>
      <c r="SQN557" s="156"/>
      <c r="SQO557" s="156"/>
      <c r="SQP557" s="156"/>
      <c r="SQQ557" s="156"/>
      <c r="SQR557" s="156"/>
      <c r="SQS557" s="156"/>
      <c r="SQT557" s="156"/>
      <c r="SQU557" s="156"/>
      <c r="SQV557" s="156"/>
      <c r="SQW557" s="156"/>
      <c r="SQX557" s="156"/>
      <c r="SQY557" s="156"/>
      <c r="SQZ557" s="156"/>
      <c r="SRA557" s="156"/>
      <c r="SRB557" s="156"/>
      <c r="SRC557" s="156"/>
      <c r="SRD557" s="156"/>
      <c r="SRE557" s="156"/>
      <c r="SRF557" s="156"/>
      <c r="SRG557" s="156"/>
      <c r="SRH557" s="156"/>
      <c r="SRI557" s="156"/>
      <c r="SRJ557" s="156"/>
      <c r="SRK557" s="156"/>
      <c r="SRL557" s="156"/>
      <c r="SRM557" s="156"/>
      <c r="SRN557" s="156"/>
      <c r="SRO557" s="156"/>
      <c r="SRP557" s="156"/>
      <c r="SRQ557" s="156"/>
      <c r="SRR557" s="156"/>
      <c r="SRS557" s="156"/>
      <c r="SRT557" s="156"/>
      <c r="SRU557" s="156"/>
      <c r="SRV557" s="156"/>
      <c r="SRW557" s="156"/>
      <c r="SRX557" s="156"/>
      <c r="SRY557" s="156"/>
      <c r="SRZ557" s="156"/>
      <c r="SSA557" s="156"/>
      <c r="SSB557" s="156"/>
      <c r="SSC557" s="156"/>
      <c r="SSD557" s="156"/>
      <c r="SSE557" s="156"/>
      <c r="SSF557" s="156"/>
      <c r="SSG557" s="156"/>
      <c r="SSH557" s="156"/>
      <c r="SSI557" s="156"/>
      <c r="SSJ557" s="156"/>
      <c r="SSK557" s="156"/>
      <c r="SSL557" s="156"/>
      <c r="SSM557" s="156"/>
      <c r="SSN557" s="156"/>
      <c r="SSO557" s="156"/>
      <c r="SSP557" s="156"/>
      <c r="SSQ557" s="156"/>
      <c r="SSR557" s="156"/>
      <c r="SSS557" s="156"/>
      <c r="SST557" s="156"/>
      <c r="SSU557" s="156"/>
      <c r="SSV557" s="156"/>
      <c r="SSW557" s="156"/>
      <c r="SSX557" s="156"/>
      <c r="SSY557" s="156"/>
      <c r="SSZ557" s="156"/>
      <c r="STA557" s="156"/>
      <c r="STB557" s="156"/>
      <c r="STC557" s="156"/>
      <c r="STD557" s="156"/>
      <c r="STE557" s="156"/>
      <c r="STF557" s="156"/>
      <c r="STG557" s="156"/>
      <c r="STH557" s="156"/>
      <c r="STI557" s="156"/>
      <c r="STJ557" s="156"/>
      <c r="STK557" s="156"/>
      <c r="STL557" s="156"/>
      <c r="STM557" s="156"/>
      <c r="STN557" s="156"/>
      <c r="STO557" s="156"/>
      <c r="STP557" s="156"/>
      <c r="STQ557" s="156"/>
      <c r="STR557" s="156"/>
      <c r="STS557" s="156"/>
      <c r="STT557" s="156"/>
      <c r="STU557" s="156"/>
      <c r="STV557" s="156"/>
      <c r="STW557" s="156"/>
      <c r="STX557" s="156"/>
      <c r="STY557" s="156"/>
      <c r="STZ557" s="156"/>
      <c r="SUA557" s="156"/>
      <c r="SUB557" s="156"/>
      <c r="SUC557" s="156"/>
      <c r="SUD557" s="156"/>
      <c r="SUE557" s="156"/>
      <c r="SUF557" s="156"/>
      <c r="SUG557" s="156"/>
      <c r="SUH557" s="156"/>
      <c r="SUI557" s="156"/>
      <c r="SUJ557" s="156"/>
      <c r="SUK557" s="156"/>
      <c r="SUL557" s="156"/>
      <c r="SUM557" s="156"/>
      <c r="SUN557" s="156"/>
      <c r="SUO557" s="156"/>
      <c r="SUP557" s="156"/>
      <c r="SUQ557" s="156"/>
      <c r="SUR557" s="156"/>
      <c r="SUS557" s="156"/>
      <c r="SUT557" s="156"/>
      <c r="SUU557" s="156"/>
      <c r="SUV557" s="156"/>
      <c r="SUW557" s="156"/>
      <c r="SUX557" s="156"/>
      <c r="SUY557" s="156"/>
      <c r="SUZ557" s="156"/>
      <c r="SVA557" s="156"/>
      <c r="SVB557" s="156"/>
      <c r="SVC557" s="156"/>
      <c r="SVD557" s="156"/>
      <c r="SVE557" s="156"/>
      <c r="SVF557" s="156"/>
      <c r="SVG557" s="156"/>
      <c r="SVH557" s="156"/>
      <c r="SVI557" s="156"/>
      <c r="SVJ557" s="156"/>
      <c r="SVK557" s="156"/>
      <c r="SVL557" s="156"/>
      <c r="SVM557" s="156"/>
      <c r="SVN557" s="156"/>
      <c r="SVO557" s="156"/>
      <c r="SVP557" s="156"/>
      <c r="SVQ557" s="156"/>
      <c r="SVR557" s="156"/>
      <c r="SVS557" s="156"/>
      <c r="SVT557" s="156"/>
      <c r="SVU557" s="156"/>
      <c r="SVV557" s="156"/>
      <c r="SVW557" s="156"/>
      <c r="SVX557" s="156"/>
      <c r="SVY557" s="156"/>
      <c r="SVZ557" s="156"/>
      <c r="SWA557" s="156"/>
      <c r="SWB557" s="156"/>
      <c r="SWC557" s="156"/>
      <c r="SWD557" s="156"/>
      <c r="SWE557" s="156"/>
      <c r="SWF557" s="156"/>
      <c r="SWG557" s="156"/>
      <c r="SWH557" s="156"/>
      <c r="SWI557" s="156"/>
      <c r="SWJ557" s="156"/>
      <c r="SWK557" s="156"/>
      <c r="SWL557" s="156"/>
      <c r="SWM557" s="156"/>
      <c r="SWN557" s="156"/>
      <c r="SWO557" s="156"/>
      <c r="SWP557" s="156"/>
      <c r="SWQ557" s="156"/>
      <c r="SWR557" s="156"/>
      <c r="SWS557" s="156"/>
      <c r="SWT557" s="156"/>
      <c r="SWU557" s="156"/>
      <c r="SWV557" s="156"/>
      <c r="SWW557" s="156"/>
      <c r="SWX557" s="156"/>
      <c r="SWY557" s="156"/>
      <c r="SWZ557" s="156"/>
      <c r="SXA557" s="156"/>
      <c r="SXB557" s="156"/>
      <c r="SXC557" s="156"/>
      <c r="SXD557" s="156"/>
      <c r="SXE557" s="156"/>
      <c r="SXF557" s="156"/>
      <c r="SXG557" s="156"/>
      <c r="SXH557" s="156"/>
      <c r="SXI557" s="156"/>
      <c r="SXJ557" s="156"/>
      <c r="SXK557" s="156"/>
      <c r="SXL557" s="156"/>
      <c r="SXM557" s="156"/>
      <c r="SXN557" s="156"/>
      <c r="SXO557" s="156"/>
      <c r="SXP557" s="156"/>
      <c r="SXQ557" s="156"/>
      <c r="SXR557" s="156"/>
      <c r="SXS557" s="156"/>
      <c r="SXT557" s="156"/>
      <c r="SXU557" s="156"/>
      <c r="SXV557" s="156"/>
      <c r="SXW557" s="156"/>
      <c r="SXX557" s="156"/>
      <c r="SXY557" s="156"/>
      <c r="SXZ557" s="156"/>
      <c r="SYA557" s="156"/>
      <c r="SYB557" s="156"/>
      <c r="SYC557" s="156"/>
      <c r="SYD557" s="156"/>
      <c r="SYE557" s="156"/>
      <c r="SYF557" s="156"/>
      <c r="SYG557" s="156"/>
      <c r="SYH557" s="156"/>
      <c r="SYI557" s="156"/>
      <c r="SYJ557" s="156"/>
      <c r="SYK557" s="156"/>
      <c r="SYL557" s="156"/>
      <c r="SYM557" s="156"/>
      <c r="SYN557" s="156"/>
      <c r="SYO557" s="156"/>
      <c r="SYP557" s="156"/>
      <c r="SYQ557" s="156"/>
      <c r="SYR557" s="156"/>
      <c r="SYS557" s="156"/>
      <c r="SYT557" s="156"/>
      <c r="SYU557" s="156"/>
      <c r="SYV557" s="156"/>
      <c r="SYW557" s="156"/>
      <c r="SYX557" s="156"/>
      <c r="SYY557" s="156"/>
      <c r="SYZ557" s="156"/>
      <c r="SZA557" s="156"/>
      <c r="SZB557" s="156"/>
      <c r="SZC557" s="156"/>
      <c r="SZD557" s="156"/>
      <c r="SZE557" s="156"/>
      <c r="SZF557" s="156"/>
      <c r="SZG557" s="156"/>
      <c r="SZH557" s="156"/>
      <c r="SZI557" s="156"/>
      <c r="SZJ557" s="156"/>
      <c r="SZK557" s="156"/>
      <c r="SZL557" s="156"/>
      <c r="SZM557" s="156"/>
      <c r="SZN557" s="156"/>
      <c r="SZO557" s="156"/>
      <c r="SZP557" s="156"/>
      <c r="SZQ557" s="156"/>
      <c r="SZR557" s="156"/>
      <c r="SZS557" s="156"/>
      <c r="SZT557" s="156"/>
      <c r="SZU557" s="156"/>
      <c r="SZV557" s="156"/>
      <c r="SZW557" s="156"/>
      <c r="SZX557" s="156"/>
      <c r="SZY557" s="156"/>
      <c r="SZZ557" s="156"/>
      <c r="TAA557" s="156"/>
      <c r="TAB557" s="156"/>
      <c r="TAC557" s="156"/>
      <c r="TAD557" s="156"/>
      <c r="TAE557" s="156"/>
      <c r="TAF557" s="156"/>
      <c r="TAG557" s="156"/>
      <c r="TAH557" s="156"/>
      <c r="TAI557" s="156"/>
      <c r="TAJ557" s="156"/>
      <c r="TAK557" s="156"/>
      <c r="TAL557" s="156"/>
      <c r="TAM557" s="156"/>
      <c r="TAN557" s="156"/>
      <c r="TAO557" s="156"/>
      <c r="TAP557" s="156"/>
      <c r="TAQ557" s="156"/>
      <c r="TAR557" s="156"/>
      <c r="TAS557" s="156"/>
      <c r="TAT557" s="156"/>
      <c r="TAU557" s="156"/>
      <c r="TAV557" s="156"/>
      <c r="TAW557" s="156"/>
      <c r="TAX557" s="156"/>
      <c r="TAY557" s="156"/>
      <c r="TAZ557" s="156"/>
      <c r="TBA557" s="156"/>
      <c r="TBB557" s="156"/>
      <c r="TBC557" s="156"/>
      <c r="TBD557" s="156"/>
      <c r="TBE557" s="156"/>
      <c r="TBF557" s="156"/>
      <c r="TBG557" s="156"/>
      <c r="TBH557" s="156"/>
      <c r="TBI557" s="156"/>
      <c r="TBJ557" s="156"/>
      <c r="TBK557" s="156"/>
      <c r="TBL557" s="156"/>
      <c r="TBM557" s="156"/>
      <c r="TBN557" s="156"/>
      <c r="TBO557" s="156"/>
      <c r="TBP557" s="156"/>
      <c r="TBQ557" s="156"/>
      <c r="TBR557" s="156"/>
      <c r="TBS557" s="156"/>
      <c r="TBT557" s="156"/>
      <c r="TBU557" s="156"/>
      <c r="TBV557" s="156"/>
      <c r="TBW557" s="156"/>
      <c r="TBX557" s="156"/>
      <c r="TBY557" s="156"/>
      <c r="TBZ557" s="156"/>
      <c r="TCA557" s="156"/>
      <c r="TCB557" s="156"/>
      <c r="TCC557" s="156"/>
      <c r="TCD557" s="156"/>
      <c r="TCE557" s="156"/>
      <c r="TCF557" s="156"/>
      <c r="TCG557" s="156"/>
      <c r="TCH557" s="156"/>
      <c r="TCI557" s="156"/>
      <c r="TCJ557" s="156"/>
      <c r="TCK557" s="156"/>
      <c r="TCL557" s="156"/>
      <c r="TCM557" s="156"/>
      <c r="TCN557" s="156"/>
      <c r="TCO557" s="156"/>
      <c r="TCP557" s="156"/>
      <c r="TCQ557" s="156"/>
      <c r="TCR557" s="156"/>
      <c r="TCS557" s="156"/>
      <c r="TCT557" s="156"/>
      <c r="TCU557" s="156"/>
      <c r="TCV557" s="156"/>
      <c r="TCW557" s="156"/>
      <c r="TCX557" s="156"/>
      <c r="TCY557" s="156"/>
      <c r="TCZ557" s="156"/>
      <c r="TDA557" s="156"/>
      <c r="TDB557" s="156"/>
      <c r="TDC557" s="156"/>
      <c r="TDD557" s="156"/>
      <c r="TDE557" s="156"/>
      <c r="TDF557" s="156"/>
      <c r="TDG557" s="156"/>
      <c r="TDH557" s="156"/>
      <c r="TDI557" s="156"/>
      <c r="TDJ557" s="156"/>
      <c r="TDK557" s="156"/>
      <c r="TDL557" s="156"/>
      <c r="TDM557" s="156"/>
      <c r="TDN557" s="156"/>
      <c r="TDO557" s="156"/>
      <c r="TDP557" s="156"/>
      <c r="TDQ557" s="156"/>
      <c r="TDR557" s="156"/>
      <c r="TDS557" s="156"/>
      <c r="TDT557" s="156"/>
      <c r="TDU557" s="156"/>
      <c r="TDV557" s="156"/>
      <c r="TDW557" s="156"/>
      <c r="TDX557" s="156"/>
      <c r="TDY557" s="156"/>
      <c r="TDZ557" s="156"/>
      <c r="TEA557" s="156"/>
      <c r="TEB557" s="156"/>
      <c r="TEC557" s="156"/>
      <c r="TED557" s="156"/>
      <c r="TEE557" s="156"/>
      <c r="TEF557" s="156"/>
      <c r="TEG557" s="156"/>
      <c r="TEH557" s="156"/>
      <c r="TEI557" s="156"/>
      <c r="TEJ557" s="156"/>
      <c r="TEK557" s="156"/>
      <c r="TEL557" s="156"/>
      <c r="TEM557" s="156"/>
      <c r="TEN557" s="156"/>
      <c r="TEO557" s="156"/>
      <c r="TEP557" s="156"/>
      <c r="TEQ557" s="156"/>
      <c r="TER557" s="156"/>
      <c r="TES557" s="156"/>
      <c r="TET557" s="156"/>
      <c r="TEU557" s="156"/>
      <c r="TEV557" s="156"/>
      <c r="TEW557" s="156"/>
      <c r="TEX557" s="156"/>
      <c r="TEY557" s="156"/>
      <c r="TEZ557" s="156"/>
      <c r="TFA557" s="156"/>
      <c r="TFB557" s="156"/>
      <c r="TFC557" s="156"/>
      <c r="TFD557" s="156"/>
      <c r="TFE557" s="156"/>
      <c r="TFF557" s="156"/>
      <c r="TFG557" s="156"/>
      <c r="TFH557" s="156"/>
      <c r="TFI557" s="156"/>
      <c r="TFJ557" s="156"/>
      <c r="TFK557" s="156"/>
      <c r="TFL557" s="156"/>
      <c r="TFM557" s="156"/>
      <c r="TFN557" s="156"/>
      <c r="TFO557" s="156"/>
      <c r="TFP557" s="156"/>
      <c r="TFQ557" s="156"/>
      <c r="TFR557" s="156"/>
      <c r="TFS557" s="156"/>
      <c r="TFT557" s="156"/>
      <c r="TFU557" s="156"/>
      <c r="TFV557" s="156"/>
      <c r="TFW557" s="156"/>
      <c r="TFX557" s="156"/>
      <c r="TFY557" s="156"/>
      <c r="TFZ557" s="156"/>
      <c r="TGA557" s="156"/>
      <c r="TGB557" s="156"/>
      <c r="TGC557" s="156"/>
      <c r="TGD557" s="156"/>
      <c r="TGE557" s="156"/>
      <c r="TGF557" s="156"/>
      <c r="TGG557" s="156"/>
      <c r="TGH557" s="156"/>
      <c r="TGI557" s="156"/>
      <c r="TGJ557" s="156"/>
      <c r="TGK557" s="156"/>
      <c r="TGL557" s="156"/>
      <c r="TGM557" s="156"/>
      <c r="TGN557" s="156"/>
      <c r="TGO557" s="156"/>
      <c r="TGP557" s="156"/>
      <c r="TGQ557" s="156"/>
      <c r="TGR557" s="156"/>
      <c r="TGS557" s="156"/>
      <c r="TGT557" s="156"/>
      <c r="TGU557" s="156"/>
      <c r="TGV557" s="156"/>
      <c r="TGW557" s="156"/>
      <c r="TGX557" s="156"/>
      <c r="TGY557" s="156"/>
      <c r="TGZ557" s="156"/>
      <c r="THA557" s="156"/>
      <c r="THB557" s="156"/>
      <c r="THC557" s="156"/>
      <c r="THD557" s="156"/>
      <c r="THE557" s="156"/>
      <c r="THF557" s="156"/>
      <c r="THG557" s="156"/>
      <c r="THH557" s="156"/>
      <c r="THI557" s="156"/>
      <c r="THJ557" s="156"/>
      <c r="THK557" s="156"/>
      <c r="THL557" s="156"/>
      <c r="THM557" s="156"/>
      <c r="THN557" s="156"/>
      <c r="THO557" s="156"/>
      <c r="THP557" s="156"/>
      <c r="THQ557" s="156"/>
      <c r="THR557" s="156"/>
      <c r="THS557" s="156"/>
      <c r="THT557" s="156"/>
      <c r="THU557" s="156"/>
      <c r="THV557" s="156"/>
      <c r="THW557" s="156"/>
      <c r="THX557" s="156"/>
      <c r="THY557" s="156"/>
      <c r="THZ557" s="156"/>
      <c r="TIA557" s="156"/>
      <c r="TIB557" s="156"/>
      <c r="TIC557" s="156"/>
      <c r="TID557" s="156"/>
      <c r="TIE557" s="156"/>
      <c r="TIF557" s="156"/>
      <c r="TIG557" s="156"/>
      <c r="TIH557" s="156"/>
      <c r="TII557" s="156"/>
      <c r="TIJ557" s="156"/>
      <c r="TIK557" s="156"/>
      <c r="TIL557" s="156"/>
      <c r="TIM557" s="156"/>
      <c r="TIN557" s="156"/>
      <c r="TIO557" s="156"/>
      <c r="TIP557" s="156"/>
      <c r="TIQ557" s="156"/>
      <c r="TIR557" s="156"/>
      <c r="TIS557" s="156"/>
      <c r="TIT557" s="156"/>
      <c r="TIU557" s="156"/>
      <c r="TIV557" s="156"/>
      <c r="TIW557" s="156"/>
      <c r="TIX557" s="156"/>
      <c r="TIY557" s="156"/>
      <c r="TIZ557" s="156"/>
      <c r="TJA557" s="156"/>
      <c r="TJB557" s="156"/>
      <c r="TJC557" s="156"/>
      <c r="TJD557" s="156"/>
      <c r="TJE557" s="156"/>
      <c r="TJF557" s="156"/>
      <c r="TJG557" s="156"/>
      <c r="TJH557" s="156"/>
      <c r="TJI557" s="156"/>
      <c r="TJJ557" s="156"/>
      <c r="TJK557" s="156"/>
      <c r="TJL557" s="156"/>
      <c r="TJM557" s="156"/>
      <c r="TJN557" s="156"/>
      <c r="TJO557" s="156"/>
      <c r="TJP557" s="156"/>
      <c r="TJQ557" s="156"/>
      <c r="TJR557" s="156"/>
      <c r="TJS557" s="156"/>
      <c r="TJT557" s="156"/>
      <c r="TJU557" s="156"/>
      <c r="TJV557" s="156"/>
      <c r="TJW557" s="156"/>
      <c r="TJX557" s="156"/>
      <c r="TJY557" s="156"/>
      <c r="TJZ557" s="156"/>
      <c r="TKA557" s="156"/>
      <c r="TKB557" s="156"/>
      <c r="TKC557" s="156"/>
      <c r="TKD557" s="156"/>
      <c r="TKE557" s="156"/>
      <c r="TKF557" s="156"/>
      <c r="TKG557" s="156"/>
      <c r="TKH557" s="156"/>
      <c r="TKI557" s="156"/>
      <c r="TKJ557" s="156"/>
      <c r="TKK557" s="156"/>
      <c r="TKL557" s="156"/>
      <c r="TKM557" s="156"/>
      <c r="TKN557" s="156"/>
      <c r="TKO557" s="156"/>
      <c r="TKP557" s="156"/>
      <c r="TKQ557" s="156"/>
      <c r="TKR557" s="156"/>
      <c r="TKS557" s="156"/>
      <c r="TKT557" s="156"/>
      <c r="TKU557" s="156"/>
      <c r="TKV557" s="156"/>
      <c r="TKW557" s="156"/>
      <c r="TKX557" s="156"/>
      <c r="TKY557" s="156"/>
      <c r="TKZ557" s="156"/>
      <c r="TLA557" s="156"/>
      <c r="TLB557" s="156"/>
      <c r="TLC557" s="156"/>
      <c r="TLD557" s="156"/>
      <c r="TLE557" s="156"/>
      <c r="TLF557" s="156"/>
      <c r="TLG557" s="156"/>
      <c r="TLH557" s="156"/>
      <c r="TLI557" s="156"/>
      <c r="TLJ557" s="156"/>
      <c r="TLK557" s="156"/>
      <c r="TLL557" s="156"/>
      <c r="TLM557" s="156"/>
      <c r="TLN557" s="156"/>
      <c r="TLO557" s="156"/>
      <c r="TLP557" s="156"/>
      <c r="TLQ557" s="156"/>
      <c r="TLR557" s="156"/>
      <c r="TLS557" s="156"/>
      <c r="TLT557" s="156"/>
      <c r="TLU557" s="156"/>
      <c r="TLV557" s="156"/>
      <c r="TLW557" s="156"/>
      <c r="TLX557" s="156"/>
      <c r="TLY557" s="156"/>
      <c r="TLZ557" s="156"/>
      <c r="TMA557" s="156"/>
      <c r="TMB557" s="156"/>
      <c r="TMC557" s="156"/>
      <c r="TMD557" s="156"/>
      <c r="TME557" s="156"/>
      <c r="TMF557" s="156"/>
      <c r="TMG557" s="156"/>
      <c r="TMH557" s="156"/>
      <c r="TMI557" s="156"/>
      <c r="TMJ557" s="156"/>
      <c r="TMK557" s="156"/>
      <c r="TML557" s="156"/>
      <c r="TMM557" s="156"/>
      <c r="TMN557" s="156"/>
      <c r="TMO557" s="156"/>
      <c r="TMP557" s="156"/>
      <c r="TMQ557" s="156"/>
      <c r="TMR557" s="156"/>
      <c r="TMS557" s="156"/>
      <c r="TMT557" s="156"/>
      <c r="TMU557" s="156"/>
      <c r="TMV557" s="156"/>
      <c r="TMW557" s="156"/>
      <c r="TMX557" s="156"/>
      <c r="TMY557" s="156"/>
      <c r="TMZ557" s="156"/>
      <c r="TNA557" s="156"/>
      <c r="TNB557" s="156"/>
      <c r="TNC557" s="156"/>
      <c r="TND557" s="156"/>
      <c r="TNE557" s="156"/>
      <c r="TNF557" s="156"/>
      <c r="TNG557" s="156"/>
      <c r="TNH557" s="156"/>
      <c r="TNI557" s="156"/>
      <c r="TNJ557" s="156"/>
      <c r="TNK557" s="156"/>
      <c r="TNL557" s="156"/>
      <c r="TNM557" s="156"/>
      <c r="TNN557" s="156"/>
      <c r="TNO557" s="156"/>
      <c r="TNP557" s="156"/>
      <c r="TNQ557" s="156"/>
      <c r="TNR557" s="156"/>
      <c r="TNS557" s="156"/>
      <c r="TNT557" s="156"/>
      <c r="TNU557" s="156"/>
      <c r="TNV557" s="156"/>
      <c r="TNW557" s="156"/>
      <c r="TNX557" s="156"/>
      <c r="TNY557" s="156"/>
      <c r="TNZ557" s="156"/>
      <c r="TOA557" s="156"/>
      <c r="TOB557" s="156"/>
      <c r="TOC557" s="156"/>
      <c r="TOD557" s="156"/>
      <c r="TOE557" s="156"/>
      <c r="TOF557" s="156"/>
      <c r="TOG557" s="156"/>
      <c r="TOH557" s="156"/>
      <c r="TOI557" s="156"/>
      <c r="TOJ557" s="156"/>
      <c r="TOK557" s="156"/>
      <c r="TOL557" s="156"/>
      <c r="TOM557" s="156"/>
      <c r="TON557" s="156"/>
      <c r="TOO557" s="156"/>
      <c r="TOP557" s="156"/>
      <c r="TOQ557" s="156"/>
      <c r="TOR557" s="156"/>
      <c r="TOS557" s="156"/>
      <c r="TOT557" s="156"/>
      <c r="TOU557" s="156"/>
      <c r="TOV557" s="156"/>
      <c r="TOW557" s="156"/>
      <c r="TOX557" s="156"/>
      <c r="TOY557" s="156"/>
      <c r="TOZ557" s="156"/>
      <c r="TPA557" s="156"/>
      <c r="TPB557" s="156"/>
      <c r="TPC557" s="156"/>
      <c r="TPD557" s="156"/>
      <c r="TPE557" s="156"/>
      <c r="TPF557" s="156"/>
      <c r="TPG557" s="156"/>
      <c r="TPH557" s="156"/>
      <c r="TPI557" s="156"/>
      <c r="TPJ557" s="156"/>
      <c r="TPK557" s="156"/>
      <c r="TPL557" s="156"/>
      <c r="TPM557" s="156"/>
      <c r="TPN557" s="156"/>
      <c r="TPO557" s="156"/>
      <c r="TPP557" s="156"/>
      <c r="TPQ557" s="156"/>
      <c r="TPR557" s="156"/>
      <c r="TPS557" s="156"/>
      <c r="TPT557" s="156"/>
      <c r="TPU557" s="156"/>
      <c r="TPV557" s="156"/>
      <c r="TPW557" s="156"/>
      <c r="TPX557" s="156"/>
      <c r="TPY557" s="156"/>
      <c r="TPZ557" s="156"/>
      <c r="TQA557" s="156"/>
      <c r="TQB557" s="156"/>
      <c r="TQC557" s="156"/>
      <c r="TQD557" s="156"/>
      <c r="TQE557" s="156"/>
      <c r="TQF557" s="156"/>
      <c r="TQG557" s="156"/>
      <c r="TQH557" s="156"/>
      <c r="TQI557" s="156"/>
      <c r="TQJ557" s="156"/>
      <c r="TQK557" s="156"/>
      <c r="TQL557" s="156"/>
      <c r="TQM557" s="156"/>
      <c r="TQN557" s="156"/>
      <c r="TQO557" s="156"/>
      <c r="TQP557" s="156"/>
      <c r="TQQ557" s="156"/>
      <c r="TQR557" s="156"/>
      <c r="TQS557" s="156"/>
      <c r="TQT557" s="156"/>
      <c r="TQU557" s="156"/>
      <c r="TQV557" s="156"/>
      <c r="TQW557" s="156"/>
      <c r="TQX557" s="156"/>
      <c r="TQY557" s="156"/>
      <c r="TQZ557" s="156"/>
      <c r="TRA557" s="156"/>
      <c r="TRB557" s="156"/>
      <c r="TRC557" s="156"/>
      <c r="TRD557" s="156"/>
      <c r="TRE557" s="156"/>
      <c r="TRF557" s="156"/>
      <c r="TRG557" s="156"/>
      <c r="TRH557" s="156"/>
      <c r="TRI557" s="156"/>
      <c r="TRJ557" s="156"/>
      <c r="TRK557" s="156"/>
      <c r="TRL557" s="156"/>
      <c r="TRM557" s="156"/>
      <c r="TRN557" s="156"/>
      <c r="TRO557" s="156"/>
      <c r="TRP557" s="156"/>
      <c r="TRQ557" s="156"/>
      <c r="TRR557" s="156"/>
      <c r="TRS557" s="156"/>
      <c r="TRT557" s="156"/>
      <c r="TRU557" s="156"/>
      <c r="TRV557" s="156"/>
      <c r="TRW557" s="156"/>
      <c r="TRX557" s="156"/>
      <c r="TRY557" s="156"/>
      <c r="TRZ557" s="156"/>
      <c r="TSA557" s="156"/>
      <c r="TSB557" s="156"/>
      <c r="TSC557" s="156"/>
      <c r="TSD557" s="156"/>
      <c r="TSE557" s="156"/>
      <c r="TSF557" s="156"/>
      <c r="TSG557" s="156"/>
      <c r="TSH557" s="156"/>
      <c r="TSI557" s="156"/>
      <c r="TSJ557" s="156"/>
      <c r="TSK557" s="156"/>
      <c r="TSL557" s="156"/>
      <c r="TSM557" s="156"/>
      <c r="TSN557" s="156"/>
      <c r="TSO557" s="156"/>
      <c r="TSP557" s="156"/>
      <c r="TSQ557" s="156"/>
      <c r="TSR557" s="156"/>
      <c r="TSS557" s="156"/>
      <c r="TST557" s="156"/>
      <c r="TSU557" s="156"/>
      <c r="TSV557" s="156"/>
      <c r="TSW557" s="156"/>
      <c r="TSX557" s="156"/>
      <c r="TSY557" s="156"/>
      <c r="TSZ557" s="156"/>
      <c r="TTA557" s="156"/>
      <c r="TTB557" s="156"/>
      <c r="TTC557" s="156"/>
      <c r="TTD557" s="156"/>
      <c r="TTE557" s="156"/>
      <c r="TTF557" s="156"/>
      <c r="TTG557" s="156"/>
      <c r="TTH557" s="156"/>
      <c r="TTI557" s="156"/>
      <c r="TTJ557" s="156"/>
      <c r="TTK557" s="156"/>
      <c r="TTL557" s="156"/>
      <c r="TTM557" s="156"/>
      <c r="TTN557" s="156"/>
      <c r="TTO557" s="156"/>
      <c r="TTP557" s="156"/>
      <c r="TTQ557" s="156"/>
      <c r="TTR557" s="156"/>
      <c r="TTS557" s="156"/>
      <c r="TTT557" s="156"/>
      <c r="TTU557" s="156"/>
      <c r="TTV557" s="156"/>
      <c r="TTW557" s="156"/>
      <c r="TTX557" s="156"/>
      <c r="TTY557" s="156"/>
      <c r="TTZ557" s="156"/>
      <c r="TUA557" s="156"/>
      <c r="TUB557" s="156"/>
      <c r="TUC557" s="156"/>
      <c r="TUD557" s="156"/>
      <c r="TUE557" s="156"/>
      <c r="TUF557" s="156"/>
      <c r="TUG557" s="156"/>
      <c r="TUH557" s="156"/>
      <c r="TUI557" s="156"/>
      <c r="TUJ557" s="156"/>
      <c r="TUK557" s="156"/>
      <c r="TUL557" s="156"/>
      <c r="TUM557" s="156"/>
      <c r="TUN557" s="156"/>
      <c r="TUO557" s="156"/>
      <c r="TUP557" s="156"/>
      <c r="TUQ557" s="156"/>
      <c r="TUR557" s="156"/>
      <c r="TUS557" s="156"/>
      <c r="TUT557" s="156"/>
      <c r="TUU557" s="156"/>
      <c r="TUV557" s="156"/>
      <c r="TUW557" s="156"/>
      <c r="TUX557" s="156"/>
      <c r="TUY557" s="156"/>
      <c r="TUZ557" s="156"/>
      <c r="TVA557" s="156"/>
      <c r="TVB557" s="156"/>
      <c r="TVC557" s="156"/>
      <c r="TVD557" s="156"/>
      <c r="TVE557" s="156"/>
      <c r="TVF557" s="156"/>
      <c r="TVG557" s="156"/>
      <c r="TVH557" s="156"/>
      <c r="TVI557" s="156"/>
      <c r="TVJ557" s="156"/>
      <c r="TVK557" s="156"/>
      <c r="TVL557" s="156"/>
      <c r="TVM557" s="156"/>
      <c r="TVN557" s="156"/>
      <c r="TVO557" s="156"/>
      <c r="TVP557" s="156"/>
      <c r="TVQ557" s="156"/>
      <c r="TVR557" s="156"/>
      <c r="TVS557" s="156"/>
      <c r="TVT557" s="156"/>
      <c r="TVU557" s="156"/>
      <c r="TVV557" s="156"/>
      <c r="TVW557" s="156"/>
      <c r="TVX557" s="156"/>
      <c r="TVY557" s="156"/>
      <c r="TVZ557" s="156"/>
      <c r="TWA557" s="156"/>
      <c r="TWB557" s="156"/>
      <c r="TWC557" s="156"/>
      <c r="TWD557" s="156"/>
      <c r="TWE557" s="156"/>
      <c r="TWF557" s="156"/>
      <c r="TWG557" s="156"/>
      <c r="TWH557" s="156"/>
      <c r="TWI557" s="156"/>
      <c r="TWJ557" s="156"/>
      <c r="TWK557" s="156"/>
      <c r="TWL557" s="156"/>
      <c r="TWM557" s="156"/>
      <c r="TWN557" s="156"/>
      <c r="TWO557" s="156"/>
      <c r="TWP557" s="156"/>
      <c r="TWQ557" s="156"/>
      <c r="TWR557" s="156"/>
      <c r="TWS557" s="156"/>
      <c r="TWT557" s="156"/>
      <c r="TWU557" s="156"/>
      <c r="TWV557" s="156"/>
      <c r="TWW557" s="156"/>
      <c r="TWX557" s="156"/>
      <c r="TWY557" s="156"/>
      <c r="TWZ557" s="156"/>
      <c r="TXA557" s="156"/>
      <c r="TXB557" s="156"/>
      <c r="TXC557" s="156"/>
      <c r="TXD557" s="156"/>
      <c r="TXE557" s="156"/>
      <c r="TXF557" s="156"/>
      <c r="TXG557" s="156"/>
      <c r="TXH557" s="156"/>
      <c r="TXI557" s="156"/>
      <c r="TXJ557" s="156"/>
      <c r="TXK557" s="156"/>
      <c r="TXL557" s="156"/>
      <c r="TXM557" s="156"/>
      <c r="TXN557" s="156"/>
      <c r="TXO557" s="156"/>
      <c r="TXP557" s="156"/>
      <c r="TXQ557" s="156"/>
      <c r="TXR557" s="156"/>
      <c r="TXS557" s="156"/>
      <c r="TXT557" s="156"/>
      <c r="TXU557" s="156"/>
      <c r="TXV557" s="156"/>
      <c r="TXW557" s="156"/>
      <c r="TXX557" s="156"/>
      <c r="TXY557" s="156"/>
      <c r="TXZ557" s="156"/>
      <c r="TYA557" s="156"/>
      <c r="TYB557" s="156"/>
      <c r="TYC557" s="156"/>
      <c r="TYD557" s="156"/>
      <c r="TYE557" s="156"/>
      <c r="TYF557" s="156"/>
      <c r="TYG557" s="156"/>
      <c r="TYH557" s="156"/>
      <c r="TYI557" s="156"/>
      <c r="TYJ557" s="156"/>
      <c r="TYK557" s="156"/>
      <c r="TYL557" s="156"/>
      <c r="TYM557" s="156"/>
      <c r="TYN557" s="156"/>
      <c r="TYO557" s="156"/>
      <c r="TYP557" s="156"/>
      <c r="TYQ557" s="156"/>
      <c r="TYR557" s="156"/>
      <c r="TYS557" s="156"/>
      <c r="TYT557" s="156"/>
      <c r="TYU557" s="156"/>
      <c r="TYV557" s="156"/>
      <c r="TYW557" s="156"/>
      <c r="TYX557" s="156"/>
      <c r="TYY557" s="156"/>
      <c r="TYZ557" s="156"/>
      <c r="TZA557" s="156"/>
      <c r="TZB557" s="156"/>
      <c r="TZC557" s="156"/>
      <c r="TZD557" s="156"/>
      <c r="TZE557" s="156"/>
      <c r="TZF557" s="156"/>
      <c r="TZG557" s="156"/>
      <c r="TZH557" s="156"/>
      <c r="TZI557" s="156"/>
      <c r="TZJ557" s="156"/>
      <c r="TZK557" s="156"/>
      <c r="TZL557" s="156"/>
      <c r="TZM557" s="156"/>
      <c r="TZN557" s="156"/>
      <c r="TZO557" s="156"/>
      <c r="TZP557" s="156"/>
      <c r="TZQ557" s="156"/>
      <c r="TZR557" s="156"/>
      <c r="TZS557" s="156"/>
      <c r="TZT557" s="156"/>
      <c r="TZU557" s="156"/>
      <c r="TZV557" s="156"/>
      <c r="TZW557" s="156"/>
      <c r="TZX557" s="156"/>
      <c r="TZY557" s="156"/>
      <c r="TZZ557" s="156"/>
      <c r="UAA557" s="156"/>
      <c r="UAB557" s="156"/>
      <c r="UAC557" s="156"/>
      <c r="UAD557" s="156"/>
      <c r="UAE557" s="156"/>
      <c r="UAF557" s="156"/>
      <c r="UAG557" s="156"/>
      <c r="UAH557" s="156"/>
      <c r="UAI557" s="156"/>
      <c r="UAJ557" s="156"/>
      <c r="UAK557" s="156"/>
      <c r="UAL557" s="156"/>
      <c r="UAM557" s="156"/>
      <c r="UAN557" s="156"/>
      <c r="UAO557" s="156"/>
      <c r="UAP557" s="156"/>
      <c r="UAQ557" s="156"/>
      <c r="UAR557" s="156"/>
      <c r="UAS557" s="156"/>
      <c r="UAT557" s="156"/>
      <c r="UAU557" s="156"/>
      <c r="UAV557" s="156"/>
      <c r="UAW557" s="156"/>
      <c r="UAX557" s="156"/>
      <c r="UAY557" s="156"/>
      <c r="UAZ557" s="156"/>
      <c r="UBA557" s="156"/>
      <c r="UBB557" s="156"/>
      <c r="UBC557" s="156"/>
      <c r="UBD557" s="156"/>
      <c r="UBE557" s="156"/>
      <c r="UBF557" s="156"/>
      <c r="UBG557" s="156"/>
      <c r="UBH557" s="156"/>
      <c r="UBI557" s="156"/>
      <c r="UBJ557" s="156"/>
      <c r="UBK557" s="156"/>
      <c r="UBL557" s="156"/>
      <c r="UBM557" s="156"/>
      <c r="UBN557" s="156"/>
      <c r="UBO557" s="156"/>
      <c r="UBP557" s="156"/>
      <c r="UBQ557" s="156"/>
      <c r="UBR557" s="156"/>
      <c r="UBS557" s="156"/>
      <c r="UBT557" s="156"/>
      <c r="UBU557" s="156"/>
      <c r="UBV557" s="156"/>
      <c r="UBW557" s="156"/>
      <c r="UBX557" s="156"/>
      <c r="UBY557" s="156"/>
      <c r="UBZ557" s="156"/>
      <c r="UCA557" s="156"/>
      <c r="UCB557" s="156"/>
      <c r="UCC557" s="156"/>
      <c r="UCD557" s="156"/>
      <c r="UCE557" s="156"/>
      <c r="UCF557" s="156"/>
      <c r="UCG557" s="156"/>
      <c r="UCH557" s="156"/>
      <c r="UCI557" s="156"/>
      <c r="UCJ557" s="156"/>
      <c r="UCK557" s="156"/>
      <c r="UCL557" s="156"/>
      <c r="UCM557" s="156"/>
      <c r="UCN557" s="156"/>
      <c r="UCO557" s="156"/>
      <c r="UCP557" s="156"/>
      <c r="UCQ557" s="156"/>
      <c r="UCR557" s="156"/>
      <c r="UCS557" s="156"/>
      <c r="UCT557" s="156"/>
      <c r="UCU557" s="156"/>
      <c r="UCV557" s="156"/>
      <c r="UCW557" s="156"/>
      <c r="UCX557" s="156"/>
      <c r="UCY557" s="156"/>
      <c r="UCZ557" s="156"/>
      <c r="UDA557" s="156"/>
      <c r="UDB557" s="156"/>
      <c r="UDC557" s="156"/>
      <c r="UDD557" s="156"/>
      <c r="UDE557" s="156"/>
      <c r="UDF557" s="156"/>
      <c r="UDG557" s="156"/>
      <c r="UDH557" s="156"/>
      <c r="UDI557" s="156"/>
      <c r="UDJ557" s="156"/>
      <c r="UDK557" s="156"/>
      <c r="UDL557" s="156"/>
      <c r="UDM557" s="156"/>
      <c r="UDN557" s="156"/>
      <c r="UDO557" s="156"/>
      <c r="UDP557" s="156"/>
      <c r="UDQ557" s="156"/>
      <c r="UDR557" s="156"/>
      <c r="UDS557" s="156"/>
      <c r="UDT557" s="156"/>
      <c r="UDU557" s="156"/>
      <c r="UDV557" s="156"/>
      <c r="UDW557" s="156"/>
      <c r="UDX557" s="156"/>
      <c r="UDY557" s="156"/>
      <c r="UDZ557" s="156"/>
      <c r="UEA557" s="156"/>
      <c r="UEB557" s="156"/>
      <c r="UEC557" s="156"/>
      <c r="UED557" s="156"/>
      <c r="UEE557" s="156"/>
      <c r="UEF557" s="156"/>
      <c r="UEG557" s="156"/>
      <c r="UEH557" s="156"/>
      <c r="UEI557" s="156"/>
      <c r="UEJ557" s="156"/>
      <c r="UEK557" s="156"/>
      <c r="UEL557" s="156"/>
      <c r="UEM557" s="156"/>
      <c r="UEN557" s="156"/>
      <c r="UEO557" s="156"/>
      <c r="UEP557" s="156"/>
      <c r="UEQ557" s="156"/>
      <c r="UER557" s="156"/>
      <c r="UES557" s="156"/>
      <c r="UET557" s="156"/>
      <c r="UEU557" s="156"/>
      <c r="UEV557" s="156"/>
      <c r="UEW557" s="156"/>
      <c r="UEX557" s="156"/>
      <c r="UEY557" s="156"/>
      <c r="UEZ557" s="156"/>
      <c r="UFA557" s="156"/>
      <c r="UFB557" s="156"/>
      <c r="UFC557" s="156"/>
      <c r="UFD557" s="156"/>
      <c r="UFE557" s="156"/>
      <c r="UFF557" s="156"/>
      <c r="UFG557" s="156"/>
      <c r="UFH557" s="156"/>
      <c r="UFI557" s="156"/>
      <c r="UFJ557" s="156"/>
      <c r="UFK557" s="156"/>
      <c r="UFL557" s="156"/>
      <c r="UFM557" s="156"/>
      <c r="UFN557" s="156"/>
      <c r="UFO557" s="156"/>
      <c r="UFP557" s="156"/>
      <c r="UFQ557" s="156"/>
      <c r="UFR557" s="156"/>
      <c r="UFS557" s="156"/>
      <c r="UFT557" s="156"/>
      <c r="UFU557" s="156"/>
      <c r="UFV557" s="156"/>
      <c r="UFW557" s="156"/>
      <c r="UFX557" s="156"/>
      <c r="UFY557" s="156"/>
      <c r="UFZ557" s="156"/>
      <c r="UGA557" s="156"/>
      <c r="UGB557" s="156"/>
      <c r="UGC557" s="156"/>
      <c r="UGD557" s="156"/>
      <c r="UGE557" s="156"/>
      <c r="UGF557" s="156"/>
      <c r="UGG557" s="156"/>
      <c r="UGH557" s="156"/>
      <c r="UGI557" s="156"/>
      <c r="UGJ557" s="156"/>
      <c r="UGK557" s="156"/>
      <c r="UGL557" s="156"/>
      <c r="UGM557" s="156"/>
      <c r="UGN557" s="156"/>
      <c r="UGO557" s="156"/>
      <c r="UGP557" s="156"/>
      <c r="UGQ557" s="156"/>
      <c r="UGR557" s="156"/>
      <c r="UGS557" s="156"/>
      <c r="UGT557" s="156"/>
      <c r="UGU557" s="156"/>
      <c r="UGV557" s="156"/>
      <c r="UGW557" s="156"/>
      <c r="UGX557" s="156"/>
      <c r="UGY557" s="156"/>
      <c r="UGZ557" s="156"/>
      <c r="UHA557" s="156"/>
      <c r="UHB557" s="156"/>
      <c r="UHC557" s="156"/>
      <c r="UHD557" s="156"/>
      <c r="UHE557" s="156"/>
      <c r="UHF557" s="156"/>
      <c r="UHG557" s="156"/>
      <c r="UHH557" s="156"/>
      <c r="UHI557" s="156"/>
      <c r="UHJ557" s="156"/>
      <c r="UHK557" s="156"/>
      <c r="UHL557" s="156"/>
      <c r="UHM557" s="156"/>
      <c r="UHN557" s="156"/>
      <c r="UHO557" s="156"/>
      <c r="UHP557" s="156"/>
      <c r="UHQ557" s="156"/>
      <c r="UHR557" s="156"/>
      <c r="UHS557" s="156"/>
      <c r="UHT557" s="156"/>
      <c r="UHU557" s="156"/>
      <c r="UHV557" s="156"/>
      <c r="UHW557" s="156"/>
      <c r="UHX557" s="156"/>
      <c r="UHY557" s="156"/>
      <c r="UHZ557" s="156"/>
      <c r="UIA557" s="156"/>
      <c r="UIB557" s="156"/>
      <c r="UIC557" s="156"/>
      <c r="UID557" s="156"/>
      <c r="UIE557" s="156"/>
      <c r="UIF557" s="156"/>
      <c r="UIG557" s="156"/>
      <c r="UIH557" s="156"/>
      <c r="UII557" s="156"/>
      <c r="UIJ557" s="156"/>
      <c r="UIK557" s="156"/>
      <c r="UIL557" s="156"/>
      <c r="UIM557" s="156"/>
      <c r="UIN557" s="156"/>
      <c r="UIO557" s="156"/>
      <c r="UIP557" s="156"/>
      <c r="UIQ557" s="156"/>
      <c r="UIR557" s="156"/>
      <c r="UIS557" s="156"/>
      <c r="UIT557" s="156"/>
      <c r="UIU557" s="156"/>
      <c r="UIV557" s="156"/>
      <c r="UIW557" s="156"/>
      <c r="UIX557" s="156"/>
      <c r="UIY557" s="156"/>
      <c r="UIZ557" s="156"/>
      <c r="UJA557" s="156"/>
      <c r="UJB557" s="156"/>
      <c r="UJC557" s="156"/>
      <c r="UJD557" s="156"/>
      <c r="UJE557" s="156"/>
      <c r="UJF557" s="156"/>
      <c r="UJG557" s="156"/>
      <c r="UJH557" s="156"/>
      <c r="UJI557" s="156"/>
      <c r="UJJ557" s="156"/>
      <c r="UJK557" s="156"/>
      <c r="UJL557" s="156"/>
      <c r="UJM557" s="156"/>
      <c r="UJN557" s="156"/>
      <c r="UJO557" s="156"/>
      <c r="UJP557" s="156"/>
      <c r="UJQ557" s="156"/>
      <c r="UJR557" s="156"/>
      <c r="UJS557" s="156"/>
      <c r="UJT557" s="156"/>
      <c r="UJU557" s="156"/>
      <c r="UJV557" s="156"/>
      <c r="UJW557" s="156"/>
      <c r="UJX557" s="156"/>
      <c r="UJY557" s="156"/>
      <c r="UJZ557" s="156"/>
      <c r="UKA557" s="156"/>
      <c r="UKB557" s="156"/>
      <c r="UKC557" s="156"/>
      <c r="UKD557" s="156"/>
      <c r="UKE557" s="156"/>
      <c r="UKF557" s="156"/>
      <c r="UKG557" s="156"/>
      <c r="UKH557" s="156"/>
      <c r="UKI557" s="156"/>
      <c r="UKJ557" s="156"/>
      <c r="UKK557" s="156"/>
      <c r="UKL557" s="156"/>
      <c r="UKM557" s="156"/>
      <c r="UKN557" s="156"/>
      <c r="UKO557" s="156"/>
      <c r="UKP557" s="156"/>
      <c r="UKQ557" s="156"/>
      <c r="UKR557" s="156"/>
      <c r="UKS557" s="156"/>
      <c r="UKT557" s="156"/>
      <c r="UKU557" s="156"/>
      <c r="UKV557" s="156"/>
      <c r="UKW557" s="156"/>
      <c r="UKX557" s="156"/>
      <c r="UKY557" s="156"/>
      <c r="UKZ557" s="156"/>
      <c r="ULA557" s="156"/>
      <c r="ULB557" s="156"/>
      <c r="ULC557" s="156"/>
      <c r="ULD557" s="156"/>
      <c r="ULE557" s="156"/>
      <c r="ULF557" s="156"/>
      <c r="ULG557" s="156"/>
      <c r="ULH557" s="156"/>
      <c r="ULI557" s="156"/>
      <c r="ULJ557" s="156"/>
      <c r="ULK557" s="156"/>
      <c r="ULL557" s="156"/>
      <c r="ULM557" s="156"/>
      <c r="ULN557" s="156"/>
      <c r="ULO557" s="156"/>
      <c r="ULP557" s="156"/>
      <c r="ULQ557" s="156"/>
      <c r="ULR557" s="156"/>
      <c r="ULS557" s="156"/>
      <c r="ULT557" s="156"/>
      <c r="ULU557" s="156"/>
      <c r="ULV557" s="156"/>
      <c r="ULW557" s="156"/>
      <c r="ULX557" s="156"/>
      <c r="ULY557" s="156"/>
      <c r="ULZ557" s="156"/>
      <c r="UMA557" s="156"/>
      <c r="UMB557" s="156"/>
      <c r="UMC557" s="156"/>
      <c r="UMD557" s="156"/>
      <c r="UME557" s="156"/>
      <c r="UMF557" s="156"/>
      <c r="UMG557" s="156"/>
      <c r="UMH557" s="156"/>
      <c r="UMI557" s="156"/>
      <c r="UMJ557" s="156"/>
      <c r="UMK557" s="156"/>
      <c r="UML557" s="156"/>
      <c r="UMM557" s="156"/>
      <c r="UMN557" s="156"/>
      <c r="UMO557" s="156"/>
      <c r="UMP557" s="156"/>
      <c r="UMQ557" s="156"/>
      <c r="UMR557" s="156"/>
      <c r="UMS557" s="156"/>
      <c r="UMT557" s="156"/>
      <c r="UMU557" s="156"/>
      <c r="UMV557" s="156"/>
      <c r="UMW557" s="156"/>
      <c r="UMX557" s="156"/>
      <c r="UMY557" s="156"/>
      <c r="UMZ557" s="156"/>
      <c r="UNA557" s="156"/>
      <c r="UNB557" s="156"/>
      <c r="UNC557" s="156"/>
      <c r="UND557" s="156"/>
      <c r="UNE557" s="156"/>
      <c r="UNF557" s="156"/>
      <c r="UNG557" s="156"/>
      <c r="UNH557" s="156"/>
      <c r="UNI557" s="156"/>
      <c r="UNJ557" s="156"/>
      <c r="UNK557" s="156"/>
      <c r="UNL557" s="156"/>
      <c r="UNM557" s="156"/>
      <c r="UNN557" s="156"/>
      <c r="UNO557" s="156"/>
      <c r="UNP557" s="156"/>
      <c r="UNQ557" s="156"/>
      <c r="UNR557" s="156"/>
      <c r="UNS557" s="156"/>
      <c r="UNT557" s="156"/>
      <c r="UNU557" s="156"/>
      <c r="UNV557" s="156"/>
      <c r="UNW557" s="156"/>
      <c r="UNX557" s="156"/>
      <c r="UNY557" s="156"/>
      <c r="UNZ557" s="156"/>
      <c r="UOA557" s="156"/>
      <c r="UOB557" s="156"/>
      <c r="UOC557" s="156"/>
      <c r="UOD557" s="156"/>
      <c r="UOE557" s="156"/>
      <c r="UOF557" s="156"/>
      <c r="UOG557" s="156"/>
      <c r="UOH557" s="156"/>
      <c r="UOI557" s="156"/>
      <c r="UOJ557" s="156"/>
      <c r="UOK557" s="156"/>
      <c r="UOL557" s="156"/>
      <c r="UOM557" s="156"/>
      <c r="UON557" s="156"/>
      <c r="UOO557" s="156"/>
      <c r="UOP557" s="156"/>
      <c r="UOQ557" s="156"/>
      <c r="UOR557" s="156"/>
      <c r="UOS557" s="156"/>
      <c r="UOT557" s="156"/>
      <c r="UOU557" s="156"/>
      <c r="UOV557" s="156"/>
      <c r="UOW557" s="156"/>
      <c r="UOX557" s="156"/>
      <c r="UOY557" s="156"/>
      <c r="UOZ557" s="156"/>
      <c r="UPA557" s="156"/>
      <c r="UPB557" s="156"/>
      <c r="UPC557" s="156"/>
      <c r="UPD557" s="156"/>
      <c r="UPE557" s="156"/>
      <c r="UPF557" s="156"/>
      <c r="UPG557" s="156"/>
      <c r="UPH557" s="156"/>
      <c r="UPI557" s="156"/>
      <c r="UPJ557" s="156"/>
      <c r="UPK557" s="156"/>
      <c r="UPL557" s="156"/>
      <c r="UPM557" s="156"/>
      <c r="UPN557" s="156"/>
      <c r="UPO557" s="156"/>
      <c r="UPP557" s="156"/>
      <c r="UPQ557" s="156"/>
      <c r="UPR557" s="156"/>
      <c r="UPS557" s="156"/>
      <c r="UPT557" s="156"/>
      <c r="UPU557" s="156"/>
      <c r="UPV557" s="156"/>
      <c r="UPW557" s="156"/>
      <c r="UPX557" s="156"/>
      <c r="UPY557" s="156"/>
      <c r="UPZ557" s="156"/>
      <c r="UQA557" s="156"/>
      <c r="UQB557" s="156"/>
      <c r="UQC557" s="156"/>
      <c r="UQD557" s="156"/>
      <c r="UQE557" s="156"/>
      <c r="UQF557" s="156"/>
      <c r="UQG557" s="156"/>
      <c r="UQH557" s="156"/>
      <c r="UQI557" s="156"/>
      <c r="UQJ557" s="156"/>
      <c r="UQK557" s="156"/>
      <c r="UQL557" s="156"/>
      <c r="UQM557" s="156"/>
      <c r="UQN557" s="156"/>
      <c r="UQO557" s="156"/>
      <c r="UQP557" s="156"/>
      <c r="UQQ557" s="156"/>
      <c r="UQR557" s="156"/>
      <c r="UQS557" s="156"/>
      <c r="UQT557" s="156"/>
      <c r="UQU557" s="156"/>
      <c r="UQV557" s="156"/>
      <c r="UQW557" s="156"/>
      <c r="UQX557" s="156"/>
      <c r="UQY557" s="156"/>
      <c r="UQZ557" s="156"/>
      <c r="URA557" s="156"/>
      <c r="URB557" s="156"/>
      <c r="URC557" s="156"/>
      <c r="URD557" s="156"/>
      <c r="URE557" s="156"/>
      <c r="URF557" s="156"/>
      <c r="URG557" s="156"/>
      <c r="URH557" s="156"/>
      <c r="URI557" s="156"/>
      <c r="URJ557" s="156"/>
      <c r="URK557" s="156"/>
      <c r="URL557" s="156"/>
      <c r="URM557" s="156"/>
      <c r="URN557" s="156"/>
      <c r="URO557" s="156"/>
      <c r="URP557" s="156"/>
      <c r="URQ557" s="156"/>
      <c r="URR557" s="156"/>
      <c r="URS557" s="156"/>
      <c r="URT557" s="156"/>
      <c r="URU557" s="156"/>
      <c r="URV557" s="156"/>
      <c r="URW557" s="156"/>
      <c r="URX557" s="156"/>
      <c r="URY557" s="156"/>
      <c r="URZ557" s="156"/>
      <c r="USA557" s="156"/>
      <c r="USB557" s="156"/>
      <c r="USC557" s="156"/>
      <c r="USD557" s="156"/>
      <c r="USE557" s="156"/>
      <c r="USF557" s="156"/>
      <c r="USG557" s="156"/>
      <c r="USH557" s="156"/>
      <c r="USI557" s="156"/>
      <c r="USJ557" s="156"/>
      <c r="USK557" s="156"/>
      <c r="USL557" s="156"/>
      <c r="USM557" s="156"/>
      <c r="USN557" s="156"/>
      <c r="USO557" s="156"/>
      <c r="USP557" s="156"/>
      <c r="USQ557" s="156"/>
      <c r="USR557" s="156"/>
      <c r="USS557" s="156"/>
      <c r="UST557" s="156"/>
      <c r="USU557" s="156"/>
      <c r="USV557" s="156"/>
      <c r="USW557" s="156"/>
      <c r="USX557" s="156"/>
      <c r="USY557" s="156"/>
      <c r="USZ557" s="156"/>
      <c r="UTA557" s="156"/>
      <c r="UTB557" s="156"/>
      <c r="UTC557" s="156"/>
      <c r="UTD557" s="156"/>
      <c r="UTE557" s="156"/>
      <c r="UTF557" s="156"/>
      <c r="UTG557" s="156"/>
      <c r="UTH557" s="156"/>
      <c r="UTI557" s="156"/>
      <c r="UTJ557" s="156"/>
      <c r="UTK557" s="156"/>
      <c r="UTL557" s="156"/>
      <c r="UTM557" s="156"/>
      <c r="UTN557" s="156"/>
      <c r="UTO557" s="156"/>
      <c r="UTP557" s="156"/>
      <c r="UTQ557" s="156"/>
      <c r="UTR557" s="156"/>
      <c r="UTS557" s="156"/>
      <c r="UTT557" s="156"/>
      <c r="UTU557" s="156"/>
      <c r="UTV557" s="156"/>
      <c r="UTW557" s="156"/>
      <c r="UTX557" s="156"/>
      <c r="UTY557" s="156"/>
      <c r="UTZ557" s="156"/>
      <c r="UUA557" s="156"/>
      <c r="UUB557" s="156"/>
      <c r="UUC557" s="156"/>
      <c r="UUD557" s="156"/>
      <c r="UUE557" s="156"/>
      <c r="UUF557" s="156"/>
      <c r="UUG557" s="156"/>
      <c r="UUH557" s="156"/>
      <c r="UUI557" s="156"/>
      <c r="UUJ557" s="156"/>
      <c r="UUK557" s="156"/>
      <c r="UUL557" s="156"/>
      <c r="UUM557" s="156"/>
      <c r="UUN557" s="156"/>
      <c r="UUO557" s="156"/>
      <c r="UUP557" s="156"/>
      <c r="UUQ557" s="156"/>
      <c r="UUR557" s="156"/>
      <c r="UUS557" s="156"/>
      <c r="UUT557" s="156"/>
      <c r="UUU557" s="156"/>
      <c r="UUV557" s="156"/>
      <c r="UUW557" s="156"/>
      <c r="UUX557" s="156"/>
      <c r="UUY557" s="156"/>
      <c r="UUZ557" s="156"/>
      <c r="UVA557" s="156"/>
      <c r="UVB557" s="156"/>
      <c r="UVC557" s="156"/>
      <c r="UVD557" s="156"/>
      <c r="UVE557" s="156"/>
      <c r="UVF557" s="156"/>
      <c r="UVG557" s="156"/>
      <c r="UVH557" s="156"/>
      <c r="UVI557" s="156"/>
      <c r="UVJ557" s="156"/>
      <c r="UVK557" s="156"/>
      <c r="UVL557" s="156"/>
      <c r="UVM557" s="156"/>
      <c r="UVN557" s="156"/>
      <c r="UVO557" s="156"/>
      <c r="UVP557" s="156"/>
      <c r="UVQ557" s="156"/>
      <c r="UVR557" s="156"/>
      <c r="UVS557" s="156"/>
      <c r="UVT557" s="156"/>
      <c r="UVU557" s="156"/>
      <c r="UVV557" s="156"/>
      <c r="UVW557" s="156"/>
      <c r="UVX557" s="156"/>
      <c r="UVY557" s="156"/>
      <c r="UVZ557" s="156"/>
      <c r="UWA557" s="156"/>
      <c r="UWB557" s="156"/>
      <c r="UWC557" s="156"/>
      <c r="UWD557" s="156"/>
      <c r="UWE557" s="156"/>
      <c r="UWF557" s="156"/>
      <c r="UWG557" s="156"/>
      <c r="UWH557" s="156"/>
      <c r="UWI557" s="156"/>
      <c r="UWJ557" s="156"/>
      <c r="UWK557" s="156"/>
      <c r="UWL557" s="156"/>
      <c r="UWM557" s="156"/>
      <c r="UWN557" s="156"/>
      <c r="UWO557" s="156"/>
      <c r="UWP557" s="156"/>
      <c r="UWQ557" s="156"/>
      <c r="UWR557" s="156"/>
      <c r="UWS557" s="156"/>
      <c r="UWT557" s="156"/>
      <c r="UWU557" s="156"/>
      <c r="UWV557" s="156"/>
      <c r="UWW557" s="156"/>
      <c r="UWX557" s="156"/>
      <c r="UWY557" s="156"/>
      <c r="UWZ557" s="156"/>
      <c r="UXA557" s="156"/>
      <c r="UXB557" s="156"/>
      <c r="UXC557" s="156"/>
      <c r="UXD557" s="156"/>
      <c r="UXE557" s="156"/>
      <c r="UXF557" s="156"/>
      <c r="UXG557" s="156"/>
      <c r="UXH557" s="156"/>
      <c r="UXI557" s="156"/>
      <c r="UXJ557" s="156"/>
      <c r="UXK557" s="156"/>
      <c r="UXL557" s="156"/>
      <c r="UXM557" s="156"/>
      <c r="UXN557" s="156"/>
      <c r="UXO557" s="156"/>
      <c r="UXP557" s="156"/>
      <c r="UXQ557" s="156"/>
      <c r="UXR557" s="156"/>
      <c r="UXS557" s="156"/>
      <c r="UXT557" s="156"/>
      <c r="UXU557" s="156"/>
      <c r="UXV557" s="156"/>
      <c r="UXW557" s="156"/>
      <c r="UXX557" s="156"/>
      <c r="UXY557" s="156"/>
      <c r="UXZ557" s="156"/>
      <c r="UYA557" s="156"/>
      <c r="UYB557" s="156"/>
      <c r="UYC557" s="156"/>
      <c r="UYD557" s="156"/>
      <c r="UYE557" s="156"/>
      <c r="UYF557" s="156"/>
      <c r="UYG557" s="156"/>
      <c r="UYH557" s="156"/>
      <c r="UYI557" s="156"/>
      <c r="UYJ557" s="156"/>
      <c r="UYK557" s="156"/>
      <c r="UYL557" s="156"/>
      <c r="UYM557" s="156"/>
      <c r="UYN557" s="156"/>
      <c r="UYO557" s="156"/>
      <c r="UYP557" s="156"/>
      <c r="UYQ557" s="156"/>
      <c r="UYR557" s="156"/>
      <c r="UYS557" s="156"/>
      <c r="UYT557" s="156"/>
      <c r="UYU557" s="156"/>
      <c r="UYV557" s="156"/>
      <c r="UYW557" s="156"/>
      <c r="UYX557" s="156"/>
      <c r="UYY557" s="156"/>
      <c r="UYZ557" s="156"/>
      <c r="UZA557" s="156"/>
      <c r="UZB557" s="156"/>
      <c r="UZC557" s="156"/>
      <c r="UZD557" s="156"/>
      <c r="UZE557" s="156"/>
      <c r="UZF557" s="156"/>
      <c r="UZG557" s="156"/>
      <c r="UZH557" s="156"/>
      <c r="UZI557" s="156"/>
      <c r="UZJ557" s="156"/>
      <c r="UZK557" s="156"/>
      <c r="UZL557" s="156"/>
      <c r="UZM557" s="156"/>
      <c r="UZN557" s="156"/>
      <c r="UZO557" s="156"/>
      <c r="UZP557" s="156"/>
      <c r="UZQ557" s="156"/>
      <c r="UZR557" s="156"/>
      <c r="UZS557" s="156"/>
      <c r="UZT557" s="156"/>
      <c r="UZU557" s="156"/>
      <c r="UZV557" s="156"/>
      <c r="UZW557" s="156"/>
      <c r="UZX557" s="156"/>
      <c r="UZY557" s="156"/>
      <c r="UZZ557" s="156"/>
      <c r="VAA557" s="156"/>
      <c r="VAB557" s="156"/>
      <c r="VAC557" s="156"/>
      <c r="VAD557" s="156"/>
      <c r="VAE557" s="156"/>
      <c r="VAF557" s="156"/>
      <c r="VAG557" s="156"/>
      <c r="VAH557" s="156"/>
      <c r="VAI557" s="156"/>
      <c r="VAJ557" s="156"/>
      <c r="VAK557" s="156"/>
      <c r="VAL557" s="156"/>
      <c r="VAM557" s="156"/>
      <c r="VAN557" s="156"/>
      <c r="VAO557" s="156"/>
      <c r="VAP557" s="156"/>
      <c r="VAQ557" s="156"/>
      <c r="VAR557" s="156"/>
      <c r="VAS557" s="156"/>
      <c r="VAT557" s="156"/>
      <c r="VAU557" s="156"/>
      <c r="VAV557" s="156"/>
      <c r="VAW557" s="156"/>
      <c r="VAX557" s="156"/>
      <c r="VAY557" s="156"/>
      <c r="VAZ557" s="156"/>
      <c r="VBA557" s="156"/>
      <c r="VBB557" s="156"/>
      <c r="VBC557" s="156"/>
      <c r="VBD557" s="156"/>
      <c r="VBE557" s="156"/>
      <c r="VBF557" s="156"/>
      <c r="VBG557" s="156"/>
      <c r="VBH557" s="156"/>
      <c r="VBI557" s="156"/>
      <c r="VBJ557" s="156"/>
      <c r="VBK557" s="156"/>
      <c r="VBL557" s="156"/>
      <c r="VBM557" s="156"/>
      <c r="VBN557" s="156"/>
      <c r="VBO557" s="156"/>
      <c r="VBP557" s="156"/>
      <c r="VBQ557" s="156"/>
      <c r="VBR557" s="156"/>
      <c r="VBS557" s="156"/>
      <c r="VBT557" s="156"/>
      <c r="VBU557" s="156"/>
      <c r="VBV557" s="156"/>
      <c r="VBW557" s="156"/>
      <c r="VBX557" s="156"/>
      <c r="VBY557" s="156"/>
      <c r="VBZ557" s="156"/>
      <c r="VCA557" s="156"/>
      <c r="VCB557" s="156"/>
      <c r="VCC557" s="156"/>
      <c r="VCD557" s="156"/>
      <c r="VCE557" s="156"/>
      <c r="VCF557" s="156"/>
      <c r="VCG557" s="156"/>
      <c r="VCH557" s="156"/>
      <c r="VCI557" s="156"/>
      <c r="VCJ557" s="156"/>
      <c r="VCK557" s="156"/>
      <c r="VCL557" s="156"/>
      <c r="VCM557" s="156"/>
      <c r="VCN557" s="156"/>
      <c r="VCO557" s="156"/>
      <c r="VCP557" s="156"/>
      <c r="VCQ557" s="156"/>
      <c r="VCR557" s="156"/>
      <c r="VCS557" s="156"/>
      <c r="VCT557" s="156"/>
      <c r="VCU557" s="156"/>
      <c r="VCV557" s="156"/>
      <c r="VCW557" s="156"/>
      <c r="VCX557" s="156"/>
      <c r="VCY557" s="156"/>
      <c r="VCZ557" s="156"/>
      <c r="VDA557" s="156"/>
      <c r="VDB557" s="156"/>
      <c r="VDC557" s="156"/>
      <c r="VDD557" s="156"/>
      <c r="VDE557" s="156"/>
      <c r="VDF557" s="156"/>
      <c r="VDG557" s="156"/>
      <c r="VDH557" s="156"/>
      <c r="VDI557" s="156"/>
      <c r="VDJ557" s="156"/>
      <c r="VDK557" s="156"/>
      <c r="VDL557" s="156"/>
      <c r="VDM557" s="156"/>
      <c r="VDN557" s="156"/>
      <c r="VDO557" s="156"/>
      <c r="VDP557" s="156"/>
      <c r="VDQ557" s="156"/>
      <c r="VDR557" s="156"/>
      <c r="VDS557" s="156"/>
      <c r="VDT557" s="156"/>
      <c r="VDU557" s="156"/>
      <c r="VDV557" s="156"/>
      <c r="VDW557" s="156"/>
      <c r="VDX557" s="156"/>
      <c r="VDY557" s="156"/>
      <c r="VDZ557" s="156"/>
      <c r="VEA557" s="156"/>
      <c r="VEB557" s="156"/>
      <c r="VEC557" s="156"/>
      <c r="VED557" s="156"/>
      <c r="VEE557" s="156"/>
      <c r="VEF557" s="156"/>
      <c r="VEG557" s="156"/>
      <c r="VEH557" s="156"/>
      <c r="VEI557" s="156"/>
      <c r="VEJ557" s="156"/>
      <c r="VEK557" s="156"/>
      <c r="VEL557" s="156"/>
      <c r="VEM557" s="156"/>
      <c r="VEN557" s="156"/>
      <c r="VEO557" s="156"/>
      <c r="VEP557" s="156"/>
      <c r="VEQ557" s="156"/>
      <c r="VER557" s="156"/>
      <c r="VES557" s="156"/>
      <c r="VET557" s="156"/>
      <c r="VEU557" s="156"/>
      <c r="VEV557" s="156"/>
      <c r="VEW557" s="156"/>
      <c r="VEX557" s="156"/>
      <c r="VEY557" s="156"/>
      <c r="VEZ557" s="156"/>
      <c r="VFA557" s="156"/>
      <c r="VFB557" s="156"/>
      <c r="VFC557" s="156"/>
      <c r="VFD557" s="156"/>
      <c r="VFE557" s="156"/>
      <c r="VFF557" s="156"/>
      <c r="VFG557" s="156"/>
      <c r="VFH557" s="156"/>
      <c r="VFI557" s="156"/>
      <c r="VFJ557" s="156"/>
      <c r="VFK557" s="156"/>
      <c r="VFL557" s="156"/>
      <c r="VFM557" s="156"/>
      <c r="VFN557" s="156"/>
      <c r="VFO557" s="156"/>
      <c r="VFP557" s="156"/>
      <c r="VFQ557" s="156"/>
      <c r="VFR557" s="156"/>
      <c r="VFS557" s="156"/>
      <c r="VFT557" s="156"/>
      <c r="VFU557" s="156"/>
      <c r="VFV557" s="156"/>
      <c r="VFW557" s="156"/>
      <c r="VFX557" s="156"/>
      <c r="VFY557" s="156"/>
      <c r="VFZ557" s="156"/>
      <c r="VGA557" s="156"/>
      <c r="VGB557" s="156"/>
      <c r="VGC557" s="156"/>
      <c r="VGD557" s="156"/>
      <c r="VGE557" s="156"/>
      <c r="VGF557" s="156"/>
      <c r="VGG557" s="156"/>
      <c r="VGH557" s="156"/>
      <c r="VGI557" s="156"/>
      <c r="VGJ557" s="156"/>
      <c r="VGK557" s="156"/>
      <c r="VGL557" s="156"/>
      <c r="VGM557" s="156"/>
      <c r="VGN557" s="156"/>
      <c r="VGO557" s="156"/>
      <c r="VGP557" s="156"/>
      <c r="VGQ557" s="156"/>
      <c r="VGR557" s="156"/>
      <c r="VGS557" s="156"/>
      <c r="VGT557" s="156"/>
      <c r="VGU557" s="156"/>
      <c r="VGV557" s="156"/>
      <c r="VGW557" s="156"/>
      <c r="VGX557" s="156"/>
      <c r="VGY557" s="156"/>
      <c r="VGZ557" s="156"/>
      <c r="VHA557" s="156"/>
      <c r="VHB557" s="156"/>
      <c r="VHC557" s="156"/>
      <c r="VHD557" s="156"/>
      <c r="VHE557" s="156"/>
      <c r="VHF557" s="156"/>
      <c r="VHG557" s="156"/>
      <c r="VHH557" s="156"/>
      <c r="VHI557" s="156"/>
      <c r="VHJ557" s="156"/>
      <c r="VHK557" s="156"/>
      <c r="VHL557" s="156"/>
      <c r="VHM557" s="156"/>
      <c r="VHN557" s="156"/>
      <c r="VHO557" s="156"/>
      <c r="VHP557" s="156"/>
      <c r="VHQ557" s="156"/>
      <c r="VHR557" s="156"/>
      <c r="VHS557" s="156"/>
      <c r="VHT557" s="156"/>
      <c r="VHU557" s="156"/>
      <c r="VHV557" s="156"/>
      <c r="VHW557" s="156"/>
      <c r="VHX557" s="156"/>
      <c r="VHY557" s="156"/>
      <c r="VHZ557" s="156"/>
      <c r="VIA557" s="156"/>
      <c r="VIB557" s="156"/>
      <c r="VIC557" s="156"/>
      <c r="VID557" s="156"/>
      <c r="VIE557" s="156"/>
      <c r="VIF557" s="156"/>
      <c r="VIG557" s="156"/>
      <c r="VIH557" s="156"/>
      <c r="VII557" s="156"/>
      <c r="VIJ557" s="156"/>
      <c r="VIK557" s="156"/>
      <c r="VIL557" s="156"/>
      <c r="VIM557" s="156"/>
      <c r="VIN557" s="156"/>
      <c r="VIO557" s="156"/>
      <c r="VIP557" s="156"/>
      <c r="VIQ557" s="156"/>
      <c r="VIR557" s="156"/>
      <c r="VIS557" s="156"/>
      <c r="VIT557" s="156"/>
      <c r="VIU557" s="156"/>
      <c r="VIV557" s="156"/>
      <c r="VIW557" s="156"/>
      <c r="VIX557" s="156"/>
      <c r="VIY557" s="156"/>
      <c r="VIZ557" s="156"/>
      <c r="VJA557" s="156"/>
      <c r="VJB557" s="156"/>
      <c r="VJC557" s="156"/>
      <c r="VJD557" s="156"/>
      <c r="VJE557" s="156"/>
      <c r="VJF557" s="156"/>
      <c r="VJG557" s="156"/>
      <c r="VJH557" s="156"/>
      <c r="VJI557" s="156"/>
      <c r="VJJ557" s="156"/>
      <c r="VJK557" s="156"/>
      <c r="VJL557" s="156"/>
      <c r="VJM557" s="156"/>
      <c r="VJN557" s="156"/>
      <c r="VJO557" s="156"/>
      <c r="VJP557" s="156"/>
      <c r="VJQ557" s="156"/>
      <c r="VJR557" s="156"/>
      <c r="VJS557" s="156"/>
      <c r="VJT557" s="156"/>
      <c r="VJU557" s="156"/>
      <c r="VJV557" s="156"/>
      <c r="VJW557" s="156"/>
      <c r="VJX557" s="156"/>
      <c r="VJY557" s="156"/>
      <c r="VJZ557" s="156"/>
      <c r="VKA557" s="156"/>
      <c r="VKB557" s="156"/>
      <c r="VKC557" s="156"/>
      <c r="VKD557" s="156"/>
      <c r="VKE557" s="156"/>
      <c r="VKF557" s="156"/>
      <c r="VKG557" s="156"/>
      <c r="VKH557" s="156"/>
      <c r="VKI557" s="156"/>
      <c r="VKJ557" s="156"/>
      <c r="VKK557" s="156"/>
      <c r="VKL557" s="156"/>
      <c r="VKM557" s="156"/>
      <c r="VKN557" s="156"/>
      <c r="VKO557" s="156"/>
      <c r="VKP557" s="156"/>
      <c r="VKQ557" s="156"/>
      <c r="VKR557" s="156"/>
      <c r="VKS557" s="156"/>
      <c r="VKT557" s="156"/>
      <c r="VKU557" s="156"/>
      <c r="VKV557" s="156"/>
      <c r="VKW557" s="156"/>
      <c r="VKX557" s="156"/>
      <c r="VKY557" s="156"/>
      <c r="VKZ557" s="156"/>
      <c r="VLA557" s="156"/>
      <c r="VLB557" s="156"/>
      <c r="VLC557" s="156"/>
      <c r="VLD557" s="156"/>
      <c r="VLE557" s="156"/>
      <c r="VLF557" s="156"/>
      <c r="VLG557" s="156"/>
      <c r="VLH557" s="156"/>
      <c r="VLI557" s="156"/>
      <c r="VLJ557" s="156"/>
      <c r="VLK557" s="156"/>
      <c r="VLL557" s="156"/>
      <c r="VLM557" s="156"/>
      <c r="VLN557" s="156"/>
      <c r="VLO557" s="156"/>
      <c r="VLP557" s="156"/>
      <c r="VLQ557" s="156"/>
      <c r="VLR557" s="156"/>
      <c r="VLS557" s="156"/>
      <c r="VLT557" s="156"/>
      <c r="VLU557" s="156"/>
      <c r="VLV557" s="156"/>
      <c r="VLW557" s="156"/>
      <c r="VLX557" s="156"/>
      <c r="VLY557" s="156"/>
      <c r="VLZ557" s="156"/>
      <c r="VMA557" s="156"/>
      <c r="VMB557" s="156"/>
      <c r="VMC557" s="156"/>
      <c r="VMD557" s="156"/>
      <c r="VME557" s="156"/>
      <c r="VMF557" s="156"/>
      <c r="VMG557" s="156"/>
      <c r="VMH557" s="156"/>
      <c r="VMI557" s="156"/>
      <c r="VMJ557" s="156"/>
      <c r="VMK557" s="156"/>
      <c r="VML557" s="156"/>
      <c r="VMM557" s="156"/>
      <c r="VMN557" s="156"/>
      <c r="VMO557" s="156"/>
      <c r="VMP557" s="156"/>
      <c r="VMQ557" s="156"/>
      <c r="VMR557" s="156"/>
      <c r="VMS557" s="156"/>
      <c r="VMT557" s="156"/>
      <c r="VMU557" s="156"/>
      <c r="VMV557" s="156"/>
      <c r="VMW557" s="156"/>
      <c r="VMX557" s="156"/>
      <c r="VMY557" s="156"/>
      <c r="VMZ557" s="156"/>
      <c r="VNA557" s="156"/>
      <c r="VNB557" s="156"/>
      <c r="VNC557" s="156"/>
      <c r="VND557" s="156"/>
      <c r="VNE557" s="156"/>
      <c r="VNF557" s="156"/>
      <c r="VNG557" s="156"/>
      <c r="VNH557" s="156"/>
      <c r="VNI557" s="156"/>
      <c r="VNJ557" s="156"/>
      <c r="VNK557" s="156"/>
      <c r="VNL557" s="156"/>
      <c r="VNM557" s="156"/>
      <c r="VNN557" s="156"/>
      <c r="VNO557" s="156"/>
      <c r="VNP557" s="156"/>
      <c r="VNQ557" s="156"/>
      <c r="VNR557" s="156"/>
      <c r="VNS557" s="156"/>
      <c r="VNT557" s="156"/>
      <c r="VNU557" s="156"/>
      <c r="VNV557" s="156"/>
      <c r="VNW557" s="156"/>
      <c r="VNX557" s="156"/>
      <c r="VNY557" s="156"/>
      <c r="VNZ557" s="156"/>
      <c r="VOA557" s="156"/>
      <c r="VOB557" s="156"/>
      <c r="VOC557" s="156"/>
      <c r="VOD557" s="156"/>
      <c r="VOE557" s="156"/>
      <c r="VOF557" s="156"/>
      <c r="VOG557" s="156"/>
      <c r="VOH557" s="156"/>
      <c r="VOI557" s="156"/>
      <c r="VOJ557" s="156"/>
      <c r="VOK557" s="156"/>
      <c r="VOL557" s="156"/>
      <c r="VOM557" s="156"/>
      <c r="VON557" s="156"/>
      <c r="VOO557" s="156"/>
      <c r="VOP557" s="156"/>
      <c r="VOQ557" s="156"/>
      <c r="VOR557" s="156"/>
      <c r="VOS557" s="156"/>
      <c r="VOT557" s="156"/>
      <c r="VOU557" s="156"/>
      <c r="VOV557" s="156"/>
      <c r="VOW557" s="156"/>
      <c r="VOX557" s="156"/>
      <c r="VOY557" s="156"/>
      <c r="VOZ557" s="156"/>
      <c r="VPA557" s="156"/>
      <c r="VPB557" s="156"/>
      <c r="VPC557" s="156"/>
      <c r="VPD557" s="156"/>
      <c r="VPE557" s="156"/>
      <c r="VPF557" s="156"/>
      <c r="VPG557" s="156"/>
      <c r="VPH557" s="156"/>
      <c r="VPI557" s="156"/>
      <c r="VPJ557" s="156"/>
      <c r="VPK557" s="156"/>
      <c r="VPL557" s="156"/>
      <c r="VPM557" s="156"/>
      <c r="VPN557" s="156"/>
      <c r="VPO557" s="156"/>
      <c r="VPP557" s="156"/>
      <c r="VPQ557" s="156"/>
      <c r="VPR557" s="156"/>
      <c r="VPS557" s="156"/>
      <c r="VPT557" s="156"/>
      <c r="VPU557" s="156"/>
      <c r="VPV557" s="156"/>
      <c r="VPW557" s="156"/>
      <c r="VPX557" s="156"/>
      <c r="VPY557" s="156"/>
      <c r="VPZ557" s="156"/>
      <c r="VQA557" s="156"/>
      <c r="VQB557" s="156"/>
      <c r="VQC557" s="156"/>
      <c r="VQD557" s="156"/>
      <c r="VQE557" s="156"/>
      <c r="VQF557" s="156"/>
      <c r="VQG557" s="156"/>
      <c r="VQH557" s="156"/>
      <c r="VQI557" s="156"/>
      <c r="VQJ557" s="156"/>
      <c r="VQK557" s="156"/>
      <c r="VQL557" s="156"/>
      <c r="VQM557" s="156"/>
      <c r="VQN557" s="156"/>
      <c r="VQO557" s="156"/>
      <c r="VQP557" s="156"/>
      <c r="VQQ557" s="156"/>
      <c r="VQR557" s="156"/>
      <c r="VQS557" s="156"/>
      <c r="VQT557" s="156"/>
      <c r="VQU557" s="156"/>
      <c r="VQV557" s="156"/>
      <c r="VQW557" s="156"/>
      <c r="VQX557" s="156"/>
      <c r="VQY557" s="156"/>
      <c r="VQZ557" s="156"/>
      <c r="VRA557" s="156"/>
      <c r="VRB557" s="156"/>
      <c r="VRC557" s="156"/>
      <c r="VRD557" s="156"/>
      <c r="VRE557" s="156"/>
      <c r="VRF557" s="156"/>
      <c r="VRG557" s="156"/>
      <c r="VRH557" s="156"/>
      <c r="VRI557" s="156"/>
      <c r="VRJ557" s="156"/>
      <c r="VRK557" s="156"/>
      <c r="VRL557" s="156"/>
      <c r="VRM557" s="156"/>
      <c r="VRN557" s="156"/>
      <c r="VRO557" s="156"/>
      <c r="VRP557" s="156"/>
      <c r="VRQ557" s="156"/>
      <c r="VRR557" s="156"/>
      <c r="VRS557" s="156"/>
      <c r="VRT557" s="156"/>
      <c r="VRU557" s="156"/>
      <c r="VRV557" s="156"/>
      <c r="VRW557" s="156"/>
      <c r="VRX557" s="156"/>
      <c r="VRY557" s="156"/>
      <c r="VRZ557" s="156"/>
      <c r="VSA557" s="156"/>
      <c r="VSB557" s="156"/>
      <c r="VSC557" s="156"/>
      <c r="VSD557" s="156"/>
      <c r="VSE557" s="156"/>
      <c r="VSF557" s="156"/>
      <c r="VSG557" s="156"/>
      <c r="VSH557" s="156"/>
      <c r="VSI557" s="156"/>
      <c r="VSJ557" s="156"/>
      <c r="VSK557" s="156"/>
      <c r="VSL557" s="156"/>
      <c r="VSM557" s="156"/>
      <c r="VSN557" s="156"/>
      <c r="VSO557" s="156"/>
      <c r="VSP557" s="156"/>
      <c r="VSQ557" s="156"/>
      <c r="VSR557" s="156"/>
      <c r="VSS557" s="156"/>
      <c r="VST557" s="156"/>
      <c r="VSU557" s="156"/>
      <c r="VSV557" s="156"/>
      <c r="VSW557" s="156"/>
      <c r="VSX557" s="156"/>
      <c r="VSY557" s="156"/>
      <c r="VSZ557" s="156"/>
      <c r="VTA557" s="156"/>
      <c r="VTB557" s="156"/>
      <c r="VTC557" s="156"/>
      <c r="VTD557" s="156"/>
      <c r="VTE557" s="156"/>
      <c r="VTF557" s="156"/>
      <c r="VTG557" s="156"/>
      <c r="VTH557" s="156"/>
      <c r="VTI557" s="156"/>
      <c r="VTJ557" s="156"/>
      <c r="VTK557" s="156"/>
      <c r="VTL557" s="156"/>
      <c r="VTM557" s="156"/>
      <c r="VTN557" s="156"/>
      <c r="VTO557" s="156"/>
      <c r="VTP557" s="156"/>
      <c r="VTQ557" s="156"/>
      <c r="VTR557" s="156"/>
      <c r="VTS557" s="156"/>
      <c r="VTT557" s="156"/>
      <c r="VTU557" s="156"/>
      <c r="VTV557" s="156"/>
      <c r="VTW557" s="156"/>
      <c r="VTX557" s="156"/>
      <c r="VTY557" s="156"/>
      <c r="VTZ557" s="156"/>
      <c r="VUA557" s="156"/>
      <c r="VUB557" s="156"/>
      <c r="VUC557" s="156"/>
      <c r="VUD557" s="156"/>
      <c r="VUE557" s="156"/>
      <c r="VUF557" s="156"/>
      <c r="VUG557" s="156"/>
      <c r="VUH557" s="156"/>
      <c r="VUI557" s="156"/>
      <c r="VUJ557" s="156"/>
      <c r="VUK557" s="156"/>
      <c r="VUL557" s="156"/>
      <c r="VUM557" s="156"/>
      <c r="VUN557" s="156"/>
      <c r="VUO557" s="156"/>
      <c r="VUP557" s="156"/>
      <c r="VUQ557" s="156"/>
      <c r="VUR557" s="156"/>
      <c r="VUS557" s="156"/>
      <c r="VUT557" s="156"/>
      <c r="VUU557" s="156"/>
      <c r="VUV557" s="156"/>
      <c r="VUW557" s="156"/>
      <c r="VUX557" s="156"/>
      <c r="VUY557" s="156"/>
      <c r="VUZ557" s="156"/>
      <c r="VVA557" s="156"/>
      <c r="VVB557" s="156"/>
      <c r="VVC557" s="156"/>
      <c r="VVD557" s="156"/>
      <c r="VVE557" s="156"/>
      <c r="VVF557" s="156"/>
      <c r="VVG557" s="156"/>
      <c r="VVH557" s="156"/>
      <c r="VVI557" s="156"/>
      <c r="VVJ557" s="156"/>
      <c r="VVK557" s="156"/>
      <c r="VVL557" s="156"/>
      <c r="VVM557" s="156"/>
      <c r="VVN557" s="156"/>
      <c r="VVO557" s="156"/>
      <c r="VVP557" s="156"/>
      <c r="VVQ557" s="156"/>
      <c r="VVR557" s="156"/>
      <c r="VVS557" s="156"/>
      <c r="VVT557" s="156"/>
      <c r="VVU557" s="156"/>
      <c r="VVV557" s="156"/>
      <c r="VVW557" s="156"/>
      <c r="VVX557" s="156"/>
      <c r="VVY557" s="156"/>
      <c r="VVZ557" s="156"/>
      <c r="VWA557" s="156"/>
      <c r="VWB557" s="156"/>
      <c r="VWC557" s="156"/>
      <c r="VWD557" s="156"/>
      <c r="VWE557" s="156"/>
      <c r="VWF557" s="156"/>
      <c r="VWG557" s="156"/>
      <c r="VWH557" s="156"/>
      <c r="VWI557" s="156"/>
      <c r="VWJ557" s="156"/>
      <c r="VWK557" s="156"/>
      <c r="VWL557" s="156"/>
      <c r="VWM557" s="156"/>
      <c r="VWN557" s="156"/>
      <c r="VWO557" s="156"/>
      <c r="VWP557" s="156"/>
      <c r="VWQ557" s="156"/>
      <c r="VWR557" s="156"/>
      <c r="VWS557" s="156"/>
      <c r="VWT557" s="156"/>
      <c r="VWU557" s="156"/>
      <c r="VWV557" s="156"/>
      <c r="VWW557" s="156"/>
      <c r="VWX557" s="156"/>
      <c r="VWY557" s="156"/>
      <c r="VWZ557" s="156"/>
      <c r="VXA557" s="156"/>
      <c r="VXB557" s="156"/>
      <c r="VXC557" s="156"/>
      <c r="VXD557" s="156"/>
      <c r="VXE557" s="156"/>
      <c r="VXF557" s="156"/>
      <c r="VXG557" s="156"/>
      <c r="VXH557" s="156"/>
      <c r="VXI557" s="156"/>
      <c r="VXJ557" s="156"/>
      <c r="VXK557" s="156"/>
      <c r="VXL557" s="156"/>
      <c r="VXM557" s="156"/>
      <c r="VXN557" s="156"/>
      <c r="VXO557" s="156"/>
      <c r="VXP557" s="156"/>
      <c r="VXQ557" s="156"/>
      <c r="VXR557" s="156"/>
      <c r="VXS557" s="156"/>
      <c r="VXT557" s="156"/>
      <c r="VXU557" s="156"/>
      <c r="VXV557" s="156"/>
      <c r="VXW557" s="156"/>
      <c r="VXX557" s="156"/>
      <c r="VXY557" s="156"/>
      <c r="VXZ557" s="156"/>
      <c r="VYA557" s="156"/>
      <c r="VYB557" s="156"/>
      <c r="VYC557" s="156"/>
      <c r="VYD557" s="156"/>
      <c r="VYE557" s="156"/>
      <c r="VYF557" s="156"/>
      <c r="VYG557" s="156"/>
      <c r="VYH557" s="156"/>
      <c r="VYI557" s="156"/>
      <c r="VYJ557" s="156"/>
      <c r="VYK557" s="156"/>
      <c r="VYL557" s="156"/>
      <c r="VYM557" s="156"/>
      <c r="VYN557" s="156"/>
      <c r="VYO557" s="156"/>
      <c r="VYP557" s="156"/>
      <c r="VYQ557" s="156"/>
      <c r="VYR557" s="156"/>
      <c r="VYS557" s="156"/>
      <c r="VYT557" s="156"/>
      <c r="VYU557" s="156"/>
      <c r="VYV557" s="156"/>
      <c r="VYW557" s="156"/>
      <c r="VYX557" s="156"/>
      <c r="VYY557" s="156"/>
      <c r="VYZ557" s="156"/>
      <c r="VZA557" s="156"/>
      <c r="VZB557" s="156"/>
      <c r="VZC557" s="156"/>
      <c r="VZD557" s="156"/>
      <c r="VZE557" s="156"/>
      <c r="VZF557" s="156"/>
      <c r="VZG557" s="156"/>
      <c r="VZH557" s="156"/>
      <c r="VZI557" s="156"/>
      <c r="VZJ557" s="156"/>
      <c r="VZK557" s="156"/>
      <c r="VZL557" s="156"/>
      <c r="VZM557" s="156"/>
      <c r="VZN557" s="156"/>
      <c r="VZO557" s="156"/>
      <c r="VZP557" s="156"/>
      <c r="VZQ557" s="156"/>
      <c r="VZR557" s="156"/>
      <c r="VZS557" s="156"/>
      <c r="VZT557" s="156"/>
      <c r="VZU557" s="156"/>
      <c r="VZV557" s="156"/>
      <c r="VZW557" s="156"/>
      <c r="VZX557" s="156"/>
      <c r="VZY557" s="156"/>
      <c r="VZZ557" s="156"/>
      <c r="WAA557" s="156"/>
      <c r="WAB557" s="156"/>
      <c r="WAC557" s="156"/>
      <c r="WAD557" s="156"/>
      <c r="WAE557" s="156"/>
      <c r="WAF557" s="156"/>
      <c r="WAG557" s="156"/>
      <c r="WAH557" s="156"/>
      <c r="WAI557" s="156"/>
      <c r="WAJ557" s="156"/>
      <c r="WAK557" s="156"/>
      <c r="WAL557" s="156"/>
      <c r="WAM557" s="156"/>
      <c r="WAN557" s="156"/>
      <c r="WAO557" s="156"/>
      <c r="WAP557" s="156"/>
      <c r="WAQ557" s="156"/>
      <c r="WAR557" s="156"/>
      <c r="WAS557" s="156"/>
      <c r="WAT557" s="156"/>
      <c r="WAU557" s="156"/>
      <c r="WAV557" s="156"/>
      <c r="WAW557" s="156"/>
      <c r="WAX557" s="156"/>
      <c r="WAY557" s="156"/>
      <c r="WAZ557" s="156"/>
      <c r="WBA557" s="156"/>
      <c r="WBB557" s="156"/>
      <c r="WBC557" s="156"/>
      <c r="WBD557" s="156"/>
      <c r="WBE557" s="156"/>
      <c r="WBF557" s="156"/>
      <c r="WBG557" s="156"/>
      <c r="WBH557" s="156"/>
      <c r="WBI557" s="156"/>
      <c r="WBJ557" s="156"/>
      <c r="WBK557" s="156"/>
      <c r="WBL557" s="156"/>
      <c r="WBM557" s="156"/>
      <c r="WBN557" s="156"/>
      <c r="WBO557" s="156"/>
      <c r="WBP557" s="156"/>
      <c r="WBQ557" s="156"/>
      <c r="WBR557" s="156"/>
      <c r="WBS557" s="156"/>
      <c r="WBT557" s="156"/>
      <c r="WBU557" s="156"/>
      <c r="WBV557" s="156"/>
      <c r="WBW557" s="156"/>
      <c r="WBX557" s="156"/>
      <c r="WBY557" s="156"/>
      <c r="WBZ557" s="156"/>
      <c r="WCA557" s="156"/>
      <c r="WCB557" s="156"/>
      <c r="WCC557" s="156"/>
      <c r="WCD557" s="156"/>
      <c r="WCE557" s="156"/>
      <c r="WCF557" s="156"/>
      <c r="WCG557" s="156"/>
      <c r="WCH557" s="156"/>
      <c r="WCI557" s="156"/>
      <c r="WCJ557" s="156"/>
      <c r="WCK557" s="156"/>
      <c r="WCL557" s="156"/>
      <c r="WCM557" s="156"/>
      <c r="WCN557" s="156"/>
      <c r="WCO557" s="156"/>
      <c r="WCP557" s="156"/>
      <c r="WCQ557" s="156"/>
      <c r="WCR557" s="156"/>
      <c r="WCS557" s="156"/>
      <c r="WCT557" s="156"/>
      <c r="WCU557" s="156"/>
      <c r="WCV557" s="156"/>
      <c r="WCW557" s="156"/>
      <c r="WCX557" s="156"/>
      <c r="WCY557" s="156"/>
      <c r="WCZ557" s="156"/>
      <c r="WDA557" s="156"/>
      <c r="WDB557" s="156"/>
      <c r="WDC557" s="156"/>
      <c r="WDD557" s="156"/>
      <c r="WDE557" s="156"/>
      <c r="WDF557" s="156"/>
      <c r="WDG557" s="156"/>
      <c r="WDH557" s="156"/>
      <c r="WDI557" s="156"/>
      <c r="WDJ557" s="156"/>
      <c r="WDK557" s="156"/>
      <c r="WDL557" s="156"/>
      <c r="WDM557" s="156"/>
      <c r="WDN557" s="156"/>
      <c r="WDO557" s="156"/>
      <c r="WDP557" s="156"/>
      <c r="WDQ557" s="156"/>
      <c r="WDR557" s="156"/>
      <c r="WDS557" s="156"/>
      <c r="WDT557" s="156"/>
      <c r="WDU557" s="156"/>
      <c r="WDV557" s="156"/>
      <c r="WDW557" s="156"/>
      <c r="WDX557" s="156"/>
      <c r="WDY557" s="156"/>
      <c r="WDZ557" s="156"/>
      <c r="WEA557" s="156"/>
      <c r="WEB557" s="156"/>
      <c r="WEC557" s="156"/>
      <c r="WED557" s="156"/>
      <c r="WEE557" s="156"/>
      <c r="WEF557" s="156"/>
      <c r="WEG557" s="156"/>
      <c r="WEH557" s="156"/>
      <c r="WEI557" s="156"/>
      <c r="WEJ557" s="156"/>
      <c r="WEK557" s="156"/>
      <c r="WEL557" s="156"/>
      <c r="WEM557" s="156"/>
      <c r="WEN557" s="156"/>
      <c r="WEO557" s="156"/>
      <c r="WEP557" s="156"/>
      <c r="WEQ557" s="156"/>
      <c r="WER557" s="156"/>
      <c r="WES557" s="156"/>
      <c r="WET557" s="156"/>
      <c r="WEU557" s="156"/>
      <c r="WEV557" s="156"/>
      <c r="WEW557" s="156"/>
      <c r="WEX557" s="156"/>
      <c r="WEY557" s="156"/>
      <c r="WEZ557" s="156"/>
      <c r="WFA557" s="156"/>
      <c r="WFB557" s="156"/>
      <c r="WFC557" s="156"/>
      <c r="WFD557" s="156"/>
      <c r="WFE557" s="156"/>
      <c r="WFF557" s="156"/>
      <c r="WFG557" s="156"/>
      <c r="WFH557" s="156"/>
      <c r="WFI557" s="156"/>
      <c r="WFJ557" s="156"/>
      <c r="WFK557" s="156"/>
      <c r="WFL557" s="156"/>
      <c r="WFM557" s="156"/>
      <c r="WFN557" s="156"/>
      <c r="WFO557" s="156"/>
      <c r="WFP557" s="156"/>
      <c r="WFQ557" s="156"/>
      <c r="WFR557" s="156"/>
      <c r="WFS557" s="156"/>
      <c r="WFT557" s="156"/>
      <c r="WFU557" s="156"/>
      <c r="WFV557" s="156"/>
      <c r="WFW557" s="156"/>
      <c r="WFX557" s="156"/>
      <c r="WFY557" s="156"/>
      <c r="WFZ557" s="156"/>
      <c r="WGA557" s="156"/>
      <c r="WGB557" s="156"/>
      <c r="WGC557" s="156"/>
      <c r="WGD557" s="156"/>
      <c r="WGE557" s="156"/>
      <c r="WGF557" s="156"/>
      <c r="WGG557" s="156"/>
      <c r="WGH557" s="156"/>
      <c r="WGI557" s="156"/>
      <c r="WGJ557" s="156"/>
      <c r="WGK557" s="156"/>
      <c r="WGL557" s="156"/>
      <c r="WGM557" s="156"/>
      <c r="WGN557" s="156"/>
      <c r="WGO557" s="156"/>
      <c r="WGP557" s="156"/>
      <c r="WGQ557" s="156"/>
      <c r="WGR557" s="156"/>
      <c r="WGS557" s="156"/>
      <c r="WGT557" s="156"/>
      <c r="WGU557" s="156"/>
      <c r="WGV557" s="156"/>
      <c r="WGW557" s="156"/>
      <c r="WGX557" s="156"/>
      <c r="WGY557" s="156"/>
      <c r="WGZ557" s="156"/>
      <c r="WHA557" s="156"/>
      <c r="WHB557" s="156"/>
      <c r="WHC557" s="156"/>
      <c r="WHD557" s="156"/>
      <c r="WHE557" s="156"/>
      <c r="WHF557" s="156"/>
      <c r="WHG557" s="156"/>
      <c r="WHH557" s="156"/>
      <c r="WHI557" s="156"/>
      <c r="WHJ557" s="156"/>
      <c r="WHK557" s="156"/>
      <c r="WHL557" s="156"/>
      <c r="WHM557" s="156"/>
      <c r="WHN557" s="156"/>
      <c r="WHO557" s="156"/>
      <c r="WHP557" s="156"/>
      <c r="WHQ557" s="156"/>
      <c r="WHR557" s="156"/>
      <c r="WHS557" s="156"/>
      <c r="WHT557" s="156"/>
      <c r="WHU557" s="156"/>
      <c r="WHV557" s="156"/>
      <c r="WHW557" s="156"/>
      <c r="WHX557" s="156"/>
      <c r="WHY557" s="156"/>
      <c r="WHZ557" s="156"/>
      <c r="WIA557" s="156"/>
      <c r="WIB557" s="156"/>
      <c r="WIC557" s="156"/>
      <c r="WID557" s="156"/>
      <c r="WIE557" s="156"/>
      <c r="WIF557" s="156"/>
      <c r="WIG557" s="156"/>
      <c r="WIH557" s="156"/>
      <c r="WII557" s="156"/>
      <c r="WIJ557" s="156"/>
      <c r="WIK557" s="156"/>
      <c r="WIL557" s="156"/>
      <c r="WIM557" s="156"/>
      <c r="WIN557" s="156"/>
      <c r="WIO557" s="156"/>
      <c r="WIP557" s="156"/>
      <c r="WIQ557" s="156"/>
      <c r="WIR557" s="156"/>
      <c r="WIS557" s="156"/>
      <c r="WIT557" s="156"/>
      <c r="WIU557" s="156"/>
      <c r="WIV557" s="156"/>
      <c r="WIW557" s="156"/>
      <c r="WIX557" s="156"/>
      <c r="WIY557" s="156"/>
      <c r="WIZ557" s="156"/>
      <c r="WJA557" s="156"/>
      <c r="WJB557" s="156"/>
      <c r="WJC557" s="156"/>
      <c r="WJD557" s="156"/>
      <c r="WJE557" s="156"/>
      <c r="WJF557" s="156"/>
      <c r="WJG557" s="156"/>
      <c r="WJH557" s="156"/>
      <c r="WJI557" s="156"/>
      <c r="WJJ557" s="156"/>
      <c r="WJK557" s="156"/>
      <c r="WJL557" s="156"/>
      <c r="WJM557" s="156"/>
      <c r="WJN557" s="156"/>
      <c r="WJO557" s="156"/>
      <c r="WJP557" s="156"/>
      <c r="WJQ557" s="156"/>
      <c r="WJR557" s="156"/>
      <c r="WJS557" s="156"/>
      <c r="WJT557" s="156"/>
      <c r="WJU557" s="156"/>
      <c r="WJV557" s="156"/>
      <c r="WJW557" s="156"/>
      <c r="WJX557" s="156"/>
      <c r="WJY557" s="156"/>
      <c r="WJZ557" s="156"/>
      <c r="WKA557" s="156"/>
      <c r="WKB557" s="156"/>
      <c r="WKC557" s="156"/>
      <c r="WKD557" s="156"/>
      <c r="WKE557" s="156"/>
      <c r="WKF557" s="156"/>
      <c r="WKG557" s="156"/>
      <c r="WKH557" s="156"/>
      <c r="WKI557" s="156"/>
      <c r="WKJ557" s="156"/>
      <c r="WKK557" s="156"/>
      <c r="WKL557" s="156"/>
      <c r="WKM557" s="156"/>
      <c r="WKN557" s="156"/>
      <c r="WKO557" s="156"/>
      <c r="WKP557" s="156"/>
      <c r="WKQ557" s="156"/>
      <c r="WKR557" s="156"/>
      <c r="WKS557" s="156"/>
      <c r="WKT557" s="156"/>
      <c r="WKU557" s="156"/>
      <c r="WKV557" s="156"/>
      <c r="WKW557" s="156"/>
      <c r="WKX557" s="156"/>
      <c r="WKY557" s="156"/>
      <c r="WKZ557" s="156"/>
      <c r="WLA557" s="156"/>
      <c r="WLB557" s="156"/>
      <c r="WLC557" s="156"/>
      <c r="WLD557" s="156"/>
      <c r="WLE557" s="156"/>
      <c r="WLF557" s="156"/>
      <c r="WLG557" s="156"/>
      <c r="WLH557" s="156"/>
      <c r="WLI557" s="156"/>
      <c r="WLJ557" s="156"/>
      <c r="WLK557" s="156"/>
      <c r="WLL557" s="156"/>
      <c r="WLM557" s="156"/>
      <c r="WLN557" s="156"/>
      <c r="WLO557" s="156"/>
      <c r="WLP557" s="156"/>
      <c r="WLQ557" s="156"/>
      <c r="WLR557" s="156"/>
      <c r="WLS557" s="156"/>
      <c r="WLT557" s="156"/>
      <c r="WLU557" s="156"/>
      <c r="WLV557" s="156"/>
      <c r="WLW557" s="156"/>
      <c r="WLX557" s="156"/>
      <c r="WLY557" s="156"/>
      <c r="WLZ557" s="156"/>
      <c r="WMA557" s="156"/>
      <c r="WMB557" s="156"/>
      <c r="WMC557" s="156"/>
      <c r="WMD557" s="156"/>
      <c r="WME557" s="156"/>
      <c r="WMF557" s="156"/>
      <c r="WMG557" s="156"/>
      <c r="WMH557" s="156"/>
      <c r="WMI557" s="156"/>
      <c r="WMJ557" s="156"/>
      <c r="WMK557" s="156"/>
      <c r="WML557" s="156"/>
      <c r="WMM557" s="156"/>
      <c r="WMN557" s="156"/>
      <c r="WMO557" s="156"/>
      <c r="WMP557" s="156"/>
      <c r="WMQ557" s="156"/>
      <c r="WMR557" s="156"/>
      <c r="WMS557" s="156"/>
      <c r="WMT557" s="156"/>
      <c r="WMU557" s="156"/>
      <c r="WMV557" s="156"/>
      <c r="WMW557" s="156"/>
      <c r="WMX557" s="156"/>
      <c r="WMY557" s="156"/>
      <c r="WMZ557" s="156"/>
      <c r="WNA557" s="156"/>
      <c r="WNB557" s="156"/>
      <c r="WNC557" s="156"/>
      <c r="WND557" s="156"/>
      <c r="WNE557" s="156"/>
      <c r="WNF557" s="156"/>
      <c r="WNG557" s="156"/>
      <c r="WNH557" s="156"/>
      <c r="WNI557" s="156"/>
      <c r="WNJ557" s="156"/>
      <c r="WNK557" s="156"/>
      <c r="WNL557" s="156"/>
      <c r="WNM557" s="156"/>
      <c r="WNN557" s="156"/>
      <c r="WNO557" s="156"/>
      <c r="WNP557" s="156"/>
      <c r="WNQ557" s="156"/>
      <c r="WNR557" s="156"/>
      <c r="WNS557" s="156"/>
      <c r="WNT557" s="156"/>
      <c r="WNU557" s="156"/>
      <c r="WNV557" s="156"/>
      <c r="WNW557" s="156"/>
      <c r="WNX557" s="156"/>
      <c r="WNY557" s="156"/>
      <c r="WNZ557" s="156"/>
      <c r="WOA557" s="156"/>
      <c r="WOB557" s="156"/>
      <c r="WOC557" s="156"/>
      <c r="WOD557" s="156"/>
      <c r="WOE557" s="156"/>
      <c r="WOF557" s="156"/>
      <c r="WOG557" s="156"/>
      <c r="WOH557" s="156"/>
      <c r="WOI557" s="156"/>
      <c r="WOJ557" s="156"/>
      <c r="WOK557" s="156"/>
      <c r="WOL557" s="156"/>
      <c r="WOM557" s="156"/>
      <c r="WON557" s="156"/>
      <c r="WOO557" s="156"/>
      <c r="WOP557" s="156"/>
      <c r="WOQ557" s="156"/>
      <c r="WOR557" s="156"/>
      <c r="WOS557" s="156"/>
      <c r="WOT557" s="156"/>
      <c r="WOU557" s="156"/>
      <c r="WOV557" s="156"/>
      <c r="WOW557" s="156"/>
      <c r="WOX557" s="156"/>
      <c r="WOY557" s="156"/>
      <c r="WOZ557" s="156"/>
      <c r="WPA557" s="156"/>
      <c r="WPB557" s="156"/>
      <c r="WPC557" s="156"/>
      <c r="WPD557" s="156"/>
      <c r="WPE557" s="156"/>
      <c r="WPF557" s="156"/>
      <c r="WPG557" s="156"/>
      <c r="WPH557" s="156"/>
      <c r="WPI557" s="156"/>
      <c r="WPJ557" s="156"/>
      <c r="WPK557" s="156"/>
      <c r="WPL557" s="156"/>
      <c r="WPM557" s="156"/>
      <c r="WPN557" s="156"/>
      <c r="WPO557" s="156"/>
      <c r="WPP557" s="156"/>
      <c r="WPQ557" s="156"/>
      <c r="WPR557" s="156"/>
      <c r="WPS557" s="156"/>
      <c r="WPT557" s="156"/>
      <c r="WPU557" s="156"/>
      <c r="WPV557" s="156"/>
      <c r="WPW557" s="156"/>
      <c r="WPX557" s="156"/>
      <c r="WPY557" s="156"/>
      <c r="WPZ557" s="156"/>
      <c r="WQA557" s="156"/>
      <c r="WQB557" s="156"/>
      <c r="WQC557" s="156"/>
      <c r="WQD557" s="156"/>
      <c r="WQE557" s="156"/>
      <c r="WQF557" s="156"/>
      <c r="WQG557" s="156"/>
      <c r="WQH557" s="156"/>
      <c r="WQI557" s="156"/>
      <c r="WQJ557" s="156"/>
      <c r="WQK557" s="156"/>
      <c r="WQL557" s="156"/>
      <c r="WQM557" s="156"/>
      <c r="WQN557" s="156"/>
      <c r="WQO557" s="156"/>
      <c r="WQP557" s="156"/>
      <c r="WQQ557" s="156"/>
      <c r="WQR557" s="156"/>
      <c r="WQS557" s="156"/>
      <c r="WQT557" s="156"/>
      <c r="WQU557" s="156"/>
      <c r="WQV557" s="156"/>
      <c r="WQW557" s="156"/>
      <c r="WQX557" s="156"/>
      <c r="WQY557" s="156"/>
      <c r="WQZ557" s="156"/>
      <c r="WRA557" s="156"/>
      <c r="WRB557" s="156"/>
      <c r="WRC557" s="156"/>
      <c r="WRD557" s="156"/>
      <c r="WRE557" s="156"/>
      <c r="WRF557" s="156"/>
      <c r="WRG557" s="156"/>
      <c r="WRH557" s="156"/>
      <c r="WRI557" s="156"/>
      <c r="WRJ557" s="156"/>
      <c r="WRK557" s="156"/>
      <c r="WRL557" s="156"/>
      <c r="WRM557" s="156"/>
      <c r="WRN557" s="156"/>
      <c r="WRO557" s="156"/>
      <c r="WRP557" s="156"/>
      <c r="WRQ557" s="156"/>
      <c r="WRR557" s="156"/>
      <c r="WRS557" s="156"/>
      <c r="WRT557" s="156"/>
      <c r="WRU557" s="156"/>
      <c r="WRV557" s="156"/>
      <c r="WRW557" s="156"/>
      <c r="WRX557" s="156"/>
      <c r="WRY557" s="156"/>
      <c r="WRZ557" s="156"/>
      <c r="WSA557" s="156"/>
      <c r="WSB557" s="156"/>
      <c r="WSC557" s="156"/>
      <c r="WSD557" s="156"/>
      <c r="WSE557" s="156"/>
      <c r="WSF557" s="156"/>
      <c r="WSG557" s="156"/>
      <c r="WSH557" s="156"/>
      <c r="WSI557" s="156"/>
      <c r="WSJ557" s="156"/>
      <c r="WSK557" s="156"/>
      <c r="WSL557" s="156"/>
      <c r="WSM557" s="156"/>
      <c r="WSN557" s="156"/>
      <c r="WSO557" s="156"/>
      <c r="WSP557" s="156"/>
      <c r="WSQ557" s="156"/>
      <c r="WSR557" s="156"/>
      <c r="WSS557" s="156"/>
      <c r="WST557" s="156"/>
      <c r="WSU557" s="156"/>
      <c r="WSV557" s="156"/>
      <c r="WSW557" s="156"/>
      <c r="WSX557" s="156"/>
      <c r="WSY557" s="156"/>
      <c r="WSZ557" s="156"/>
      <c r="WTA557" s="156"/>
      <c r="WTB557" s="156"/>
      <c r="WTC557" s="156"/>
      <c r="WTD557" s="156"/>
      <c r="WTE557" s="156"/>
      <c r="WTF557" s="156"/>
      <c r="WTG557" s="156"/>
      <c r="WTH557" s="156"/>
      <c r="WTI557" s="156"/>
      <c r="WTJ557" s="156"/>
      <c r="WTK557" s="156"/>
      <c r="WTL557" s="156"/>
      <c r="WTM557" s="156"/>
      <c r="WTN557" s="156"/>
      <c r="WTO557" s="156"/>
      <c r="WTP557" s="156"/>
      <c r="WTQ557" s="156"/>
      <c r="WTR557" s="156"/>
      <c r="WTS557" s="156"/>
      <c r="WTT557" s="156"/>
      <c r="WTU557" s="156"/>
      <c r="WTV557" s="156"/>
      <c r="WTW557" s="156"/>
      <c r="WTX557" s="156"/>
      <c r="WTY557" s="156"/>
      <c r="WTZ557" s="156"/>
      <c r="WUA557" s="156"/>
      <c r="WUB557" s="156"/>
      <c r="WUC557" s="156"/>
      <c r="WUD557" s="156"/>
      <c r="WUE557" s="156"/>
      <c r="WUF557" s="156"/>
      <c r="WUG557" s="156"/>
      <c r="WUH557" s="156"/>
      <c r="WUI557" s="156"/>
      <c r="WUJ557" s="156"/>
      <c r="WUK557" s="156"/>
      <c r="WUL557" s="156"/>
      <c r="WUM557" s="156"/>
      <c r="WUN557" s="156"/>
      <c r="WUO557" s="156"/>
      <c r="WUP557" s="156"/>
      <c r="WUQ557" s="156"/>
      <c r="WUR557" s="156"/>
      <c r="WUS557" s="156"/>
      <c r="WUT557" s="156"/>
      <c r="WUU557" s="156"/>
      <c r="WUV557" s="156"/>
      <c r="WUW557" s="156"/>
      <c r="WUX557" s="156"/>
      <c r="WUY557" s="156"/>
      <c r="WUZ557" s="156"/>
      <c r="WVA557" s="156"/>
      <c r="WVB557" s="156"/>
      <c r="WVC557" s="156"/>
      <c r="WVD557" s="156"/>
      <c r="WVE557" s="156"/>
      <c r="WVF557" s="156"/>
      <c r="WVG557" s="156"/>
      <c r="WVH557" s="156"/>
      <c r="WVI557" s="156"/>
      <c r="WVJ557" s="156"/>
      <c r="WVK557" s="156"/>
      <c r="WVL557" s="156"/>
      <c r="WVM557" s="156"/>
      <c r="WVN557" s="156"/>
      <c r="WVO557" s="156"/>
      <c r="WVP557" s="156"/>
      <c r="WVQ557" s="156"/>
      <c r="WVR557" s="156"/>
      <c r="WVS557" s="156"/>
      <c r="WVT557" s="156"/>
      <c r="WVU557" s="156"/>
      <c r="WVV557" s="156"/>
      <c r="WVW557" s="156"/>
      <c r="WVX557" s="156"/>
      <c r="WVY557" s="156"/>
      <c r="WVZ557" s="156"/>
      <c r="WWA557" s="156"/>
      <c r="WWB557" s="156"/>
      <c r="WWC557" s="156"/>
      <c r="WWD557" s="156"/>
      <c r="WWE557" s="156"/>
      <c r="WWF557" s="156"/>
      <c r="WWG557" s="156"/>
      <c r="WWH557" s="156"/>
      <c r="WWI557" s="156"/>
      <c r="WWJ557" s="156"/>
      <c r="WWK557" s="156"/>
      <c r="WWL557" s="156"/>
      <c r="WWM557" s="156"/>
      <c r="WWN557" s="156"/>
      <c r="WWO557" s="156"/>
      <c r="WWP557" s="156"/>
      <c r="WWQ557" s="156"/>
      <c r="WWR557" s="156"/>
      <c r="WWS557" s="156"/>
      <c r="WWT557" s="156"/>
      <c r="WWU557" s="156"/>
      <c r="WWV557" s="156"/>
      <c r="WWW557" s="156"/>
      <c r="WWX557" s="156"/>
      <c r="WWY557" s="156"/>
      <c r="WWZ557" s="156"/>
      <c r="WXA557" s="156"/>
      <c r="WXB557" s="156"/>
      <c r="WXC557" s="156"/>
      <c r="WXD557" s="156"/>
      <c r="WXE557" s="156"/>
      <c r="WXF557" s="156"/>
      <c r="WXG557" s="156"/>
      <c r="WXH557" s="156"/>
      <c r="WXI557" s="156"/>
      <c r="WXJ557" s="156"/>
      <c r="WXK557" s="156"/>
      <c r="WXL557" s="156"/>
      <c r="WXM557" s="156"/>
      <c r="WXN557" s="156"/>
      <c r="WXO557" s="156"/>
      <c r="WXP557" s="156"/>
      <c r="WXQ557" s="156"/>
      <c r="WXR557" s="156"/>
      <c r="WXS557" s="156"/>
      <c r="WXT557" s="156"/>
      <c r="WXU557" s="156"/>
      <c r="WXV557" s="156"/>
      <c r="WXW557" s="156"/>
      <c r="WXX557" s="156"/>
      <c r="WXY557" s="156"/>
      <c r="WXZ557" s="156"/>
      <c r="WYA557" s="156"/>
      <c r="WYB557" s="156"/>
      <c r="WYC557" s="156"/>
      <c r="WYD557" s="156"/>
      <c r="WYE557" s="156"/>
      <c r="WYF557" s="156"/>
      <c r="WYG557" s="156"/>
      <c r="WYH557" s="156"/>
      <c r="WYI557" s="156"/>
      <c r="WYJ557" s="156"/>
      <c r="WYK557" s="156"/>
      <c r="WYL557" s="156"/>
      <c r="WYM557" s="156"/>
      <c r="WYN557" s="156"/>
      <c r="WYO557" s="156"/>
      <c r="WYP557" s="156"/>
      <c r="WYQ557" s="156"/>
      <c r="WYR557" s="156"/>
      <c r="WYS557" s="156"/>
      <c r="WYT557" s="156"/>
      <c r="WYU557" s="156"/>
      <c r="WYV557" s="156"/>
      <c r="WYW557" s="156"/>
      <c r="WYX557" s="156"/>
      <c r="WYY557" s="156"/>
      <c r="WYZ557" s="156"/>
      <c r="WZA557" s="156"/>
      <c r="WZB557" s="156"/>
      <c r="WZC557" s="156"/>
      <c r="WZD557" s="156"/>
      <c r="WZE557" s="156"/>
      <c r="WZF557" s="156"/>
      <c r="WZG557" s="156"/>
      <c r="WZH557" s="156"/>
      <c r="WZI557" s="156"/>
      <c r="WZJ557" s="156"/>
      <c r="WZK557" s="156"/>
      <c r="WZL557" s="156"/>
      <c r="WZM557" s="156"/>
      <c r="WZN557" s="156"/>
      <c r="WZO557" s="156"/>
      <c r="WZP557" s="156"/>
      <c r="WZQ557" s="156"/>
      <c r="WZR557" s="156"/>
      <c r="WZS557" s="156"/>
      <c r="WZT557" s="156"/>
      <c r="WZU557" s="156"/>
      <c r="WZV557" s="156"/>
      <c r="WZW557" s="156"/>
      <c r="WZX557" s="156"/>
      <c r="WZY557" s="156"/>
      <c r="WZZ557" s="156"/>
      <c r="XAA557" s="156"/>
      <c r="XAB557" s="156"/>
      <c r="XAC557" s="156"/>
      <c r="XAD557" s="156"/>
      <c r="XAE557" s="156"/>
      <c r="XAF557" s="156"/>
      <c r="XAG557" s="156"/>
      <c r="XAH557" s="156"/>
      <c r="XAI557" s="156"/>
      <c r="XAJ557" s="156"/>
      <c r="XAK557" s="156"/>
      <c r="XAL557" s="156"/>
      <c r="XAM557" s="156"/>
      <c r="XAN557" s="156"/>
      <c r="XAO557" s="156"/>
      <c r="XAP557" s="156"/>
      <c r="XAQ557" s="156"/>
      <c r="XAR557" s="156"/>
      <c r="XAS557" s="156"/>
      <c r="XAT557" s="156"/>
      <c r="XAU557" s="156"/>
      <c r="XAV557" s="156"/>
      <c r="XAW557" s="156"/>
      <c r="XAX557" s="156"/>
      <c r="XAY557" s="156"/>
      <c r="XAZ557" s="156"/>
      <c r="XBA557" s="156"/>
      <c r="XBB557" s="156"/>
      <c r="XBC557" s="156"/>
      <c r="XBD557" s="156"/>
      <c r="XBE557" s="156"/>
      <c r="XBF557" s="156"/>
      <c r="XBG557" s="156"/>
      <c r="XBH557" s="156"/>
      <c r="XBI557" s="156"/>
      <c r="XBJ557" s="156"/>
      <c r="XBK557" s="156"/>
      <c r="XBL557" s="156"/>
      <c r="XBM557" s="156"/>
      <c r="XBN557" s="156"/>
      <c r="XBO557" s="156"/>
      <c r="XBP557" s="156"/>
      <c r="XBQ557" s="156"/>
      <c r="XBR557" s="156"/>
      <c r="XBS557" s="156"/>
      <c r="XBT557" s="156"/>
      <c r="XBU557" s="156"/>
      <c r="XBV557" s="156"/>
      <c r="XBW557" s="156"/>
      <c r="XBX557" s="156"/>
      <c r="XBY557" s="156"/>
      <c r="XBZ557" s="156"/>
      <c r="XCA557" s="156"/>
      <c r="XCB557" s="156"/>
      <c r="XCC557" s="156"/>
      <c r="XCD557" s="156"/>
      <c r="XCE557" s="156"/>
      <c r="XCF557" s="156"/>
      <c r="XCG557" s="156"/>
      <c r="XCH557" s="156"/>
      <c r="XCI557" s="156"/>
      <c r="XCJ557" s="156"/>
      <c r="XCK557" s="156"/>
      <c r="XCL557" s="156"/>
      <c r="XCM557" s="156"/>
      <c r="XCN557" s="156"/>
      <c r="XCO557" s="156"/>
      <c r="XCP557" s="156"/>
      <c r="XCQ557" s="156"/>
      <c r="XCR557" s="156"/>
      <c r="XCS557" s="156"/>
      <c r="XCT557" s="156"/>
      <c r="XCU557" s="156"/>
      <c r="XCV557" s="156"/>
      <c r="XCW557" s="156"/>
      <c r="XCX557" s="156"/>
      <c r="XCY557" s="156"/>
      <c r="XCZ557" s="156"/>
      <c r="XDA557" s="156"/>
      <c r="XDB557" s="156"/>
      <c r="XDC557" s="156"/>
      <c r="XDD557" s="156"/>
      <c r="XDE557" s="156"/>
      <c r="XDF557" s="156"/>
      <c r="XDG557" s="156"/>
      <c r="XDH557" s="156"/>
      <c r="XDI557" s="156"/>
      <c r="XDJ557" s="156"/>
      <c r="XDK557" s="156"/>
      <c r="XDL557" s="156"/>
      <c r="XDM557" s="156"/>
      <c r="XDN557" s="156"/>
      <c r="XDO557" s="156"/>
      <c r="XDP557" s="156"/>
      <c r="XDQ557" s="156"/>
      <c r="XDR557" s="156"/>
      <c r="XDS557" s="156"/>
      <c r="XDT557" s="156"/>
      <c r="XDU557" s="156"/>
      <c r="XDV557" s="156"/>
      <c r="XDW557" s="156"/>
      <c r="XDX557" s="156"/>
      <c r="XDY557" s="156"/>
      <c r="XDZ557" s="156"/>
      <c r="XEA557" s="156"/>
      <c r="XEB557" s="156"/>
      <c r="XEC557" s="156"/>
      <c r="XED557" s="156"/>
      <c r="XEE557" s="156"/>
      <c r="XEF557" s="156"/>
      <c r="XEG557" s="156"/>
      <c r="XEH557" s="156"/>
      <c r="XEI557" s="156"/>
      <c r="XEJ557" s="156"/>
      <c r="XEK557" s="156"/>
      <c r="XEL557" s="156"/>
      <c r="XEM557" s="156"/>
      <c r="XEN557" s="156"/>
      <c r="XEO557" s="156"/>
      <c r="XEP557" s="156"/>
      <c r="XEQ557" s="156"/>
      <c r="XER557" s="156"/>
      <c r="XES557" s="156"/>
      <c r="XET557" s="156"/>
      <c r="XEU557" s="156"/>
      <c r="XEV557" s="156"/>
      <c r="XEW557" s="156"/>
      <c r="XEX557" s="156"/>
      <c r="XEY557" s="156"/>
      <c r="XEZ557" s="156"/>
      <c r="XFA557" s="156"/>
      <c r="XFB557" s="156"/>
      <c r="XFC557" s="156"/>
      <c r="XFD557" s="156"/>
    </row>
    <row r="558" spans="1:16384" s="154" customFormat="1" hidden="1" outlineLevel="2" x14ac:dyDescent="0.2">
      <c r="A558" s="44"/>
      <c r="B558" s="35" t="s">
        <v>48</v>
      </c>
      <c r="C558" s="34"/>
      <c r="D558" s="34"/>
      <c r="E558" s="34"/>
      <c r="G558" s="34"/>
      <c r="H558" s="34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  <c r="AA558" s="34"/>
      <c r="AB558" s="34"/>
      <c r="AC558" s="34"/>
      <c r="AD558" s="34"/>
      <c r="AE558" s="34"/>
      <c r="AF558" s="34"/>
      <c r="AG558" s="34"/>
      <c r="AH558" s="34"/>
      <c r="AI558" s="34"/>
      <c r="AJ558" s="34"/>
    </row>
    <row r="559" spans="1:16384" s="154" customFormat="1" hidden="1" outlineLevel="2" x14ac:dyDescent="0.2">
      <c r="A559" s="44"/>
      <c r="B559" s="34" t="s">
        <v>281</v>
      </c>
      <c r="C559" s="34"/>
      <c r="D559" s="34"/>
      <c r="E559" s="34"/>
      <c r="F559" s="154" t="s">
        <v>401</v>
      </c>
      <c r="G559" s="34"/>
      <c r="H559" s="34">
        <v>108.959</v>
      </c>
      <c r="I559" s="34">
        <v>105.81002400000001</v>
      </c>
      <c r="J559" s="34">
        <v>101.2872234469757</v>
      </c>
      <c r="K559" s="34">
        <v>99.907987802223445</v>
      </c>
      <c r="L559" s="34">
        <v>98.226621594213782</v>
      </c>
      <c r="M559" s="34">
        <v>96.0563277799546</v>
      </c>
      <c r="N559" s="34">
        <v>94.523307002987309</v>
      </c>
      <c r="O559" s="34">
        <v>117.36766734984377</v>
      </c>
      <c r="P559" s="34">
        <v>116.01594740260292</v>
      </c>
      <c r="Q559" s="34">
        <v>117.64676233621297</v>
      </c>
      <c r="R559" s="34">
        <v>112.88490525165371</v>
      </c>
      <c r="S559" s="34">
        <v>111.41595408605116</v>
      </c>
      <c r="T559" s="34">
        <v>110.19540013879465</v>
      </c>
      <c r="U559" s="34">
        <v>112.60258590102106</v>
      </c>
      <c r="V559" s="34">
        <v>108.51938756810556</v>
      </c>
      <c r="W559" s="34">
        <v>108.87666632014012</v>
      </c>
      <c r="X559" s="34">
        <v>108.4191515882203</v>
      </c>
      <c r="Y559" s="34">
        <v>108.6215280620533</v>
      </c>
      <c r="Z559" s="34">
        <v>111.68206328342794</v>
      </c>
      <c r="AA559" s="34">
        <v>106.20486623705246</v>
      </c>
      <c r="AB559" s="34">
        <v>106.07316599490075</v>
      </c>
      <c r="AC559" s="34">
        <v>106.23237194308813</v>
      </c>
      <c r="AD559" s="34">
        <v>108.34434108428457</v>
      </c>
      <c r="AE559" s="34">
        <v>105.12224063231412</v>
      </c>
      <c r="AF559" s="34">
        <v>104.87084929833418</v>
      </c>
      <c r="AG559" s="34">
        <f t="shared" ref="AG559:AJ559" si="225">IF(AG24="","",SUM(AG242))</f>
        <v>104.90166567481764</v>
      </c>
      <c r="AH559" s="34">
        <f t="shared" ca="1" si="225"/>
        <v>104.89248266309635</v>
      </c>
      <c r="AI559" s="34">
        <f t="shared" ca="1" si="225"/>
        <v>105.04017544693025</v>
      </c>
      <c r="AJ559" s="34">
        <f t="shared" ca="1" si="225"/>
        <v>106.3095173656842</v>
      </c>
    </row>
    <row r="560" spans="1:16384" s="154" customFormat="1" hidden="1" outlineLevel="2" x14ac:dyDescent="0.2">
      <c r="A560" s="44"/>
      <c r="B560" s="34" t="s">
        <v>47</v>
      </c>
      <c r="C560" s="34"/>
      <c r="D560" s="34"/>
      <c r="E560" s="34"/>
      <c r="F560" s="154" t="s">
        <v>401</v>
      </c>
      <c r="G560" s="34"/>
      <c r="H560" s="34"/>
      <c r="I560" s="34">
        <v>6531.1410000000014</v>
      </c>
      <c r="J560" s="34">
        <v>6538.3860000000004</v>
      </c>
      <c r="K560" s="34">
        <v>6540.3739999999998</v>
      </c>
      <c r="L560" s="34">
        <v>6543.5942500000001</v>
      </c>
      <c r="M560" s="34">
        <v>6546.8467025000009</v>
      </c>
      <c r="N560" s="34">
        <v>6550.1316795250004</v>
      </c>
      <c r="O560" s="34">
        <v>6553.4495063202512</v>
      </c>
      <c r="P560" s="34">
        <v>6556.8005113834524</v>
      </c>
      <c r="Q560" s="34">
        <v>6560.1850264972882</v>
      </c>
      <c r="R560" s="34">
        <v>6563.60338676226</v>
      </c>
      <c r="S560" s="34">
        <v>6567.0559306298837</v>
      </c>
      <c r="T560" s="34">
        <v>6570.5429999361822</v>
      </c>
      <c r="U560" s="34">
        <v>6574.0649399355434</v>
      </c>
      <c r="V560" s="34">
        <v>6577.6220993348998</v>
      </c>
      <c r="W560" s="34">
        <v>6581.2148303282484</v>
      </c>
      <c r="X560" s="34">
        <v>6584.8434886315308</v>
      </c>
      <c r="Y560" s="34">
        <v>6588.5084335178453</v>
      </c>
      <c r="Z560" s="34">
        <v>6592.2100278530243</v>
      </c>
      <c r="AA560" s="34">
        <v>6595.9486381315546</v>
      </c>
      <c r="AB560" s="34">
        <v>6599.7246345128697</v>
      </c>
      <c r="AC560" s="34">
        <v>6603.5383908579988</v>
      </c>
      <c r="AD560" s="34">
        <v>6607.3902847665786</v>
      </c>
      <c r="AE560" s="34">
        <v>6611.2806976142447</v>
      </c>
      <c r="AF560" s="34">
        <v>6615.2100145903869</v>
      </c>
      <c r="AG560" s="34">
        <f t="shared" ref="AG560:AJ560" si="226">IF(AG25="","",SUM(AG263,AG279,AG295,AG311,AG343))</f>
        <v>6619.1786247362916</v>
      </c>
      <c r="AH560" s="34">
        <f t="shared" si="226"/>
        <v>6623.1869209836532</v>
      </c>
      <c r="AI560" s="34">
        <f t="shared" si="226"/>
        <v>6627.2353001934898</v>
      </c>
      <c r="AJ560" s="34">
        <f t="shared" si="226"/>
        <v>6631.3241631954261</v>
      </c>
    </row>
    <row r="561" spans="1:16384" s="154" customFormat="1" ht="16" hidden="1" outlineLevel="2" thickBot="1" x14ac:dyDescent="0.25">
      <c r="A561" s="44"/>
      <c r="B561" s="39" t="s">
        <v>46</v>
      </c>
      <c r="C561" s="39"/>
      <c r="D561" s="39"/>
      <c r="E561" s="39"/>
      <c r="F561" s="39" t="s">
        <v>401</v>
      </c>
      <c r="G561" s="39"/>
      <c r="H561" s="39"/>
      <c r="I561" s="39">
        <v>6531.1410000000014</v>
      </c>
      <c r="J561" s="39">
        <v>6538.3860000000004</v>
      </c>
      <c r="K561" s="39">
        <v>6540.3739999999998</v>
      </c>
      <c r="L561" s="39">
        <v>6543.5942500000001</v>
      </c>
      <c r="M561" s="39">
        <v>6546.8467025000009</v>
      </c>
      <c r="N561" s="39">
        <v>6550.1316795250004</v>
      </c>
      <c r="O561" s="39">
        <v>6553.4495063202512</v>
      </c>
      <c r="P561" s="39">
        <v>6556.8005113834524</v>
      </c>
      <c r="Q561" s="39">
        <v>6560.1850264972882</v>
      </c>
      <c r="R561" s="39">
        <v>6563.60338676226</v>
      </c>
      <c r="S561" s="39">
        <v>6567.0559306298837</v>
      </c>
      <c r="T561" s="39">
        <v>6570.5429999361822</v>
      </c>
      <c r="U561" s="39">
        <v>6574.0649399355434</v>
      </c>
      <c r="V561" s="39">
        <v>6577.6220993348998</v>
      </c>
      <c r="W561" s="39">
        <v>6581.2148303282484</v>
      </c>
      <c r="X561" s="39">
        <v>6584.8434886315308</v>
      </c>
      <c r="Y561" s="39">
        <v>6588.5084335178453</v>
      </c>
      <c r="Z561" s="39">
        <v>6592.2100278530243</v>
      </c>
      <c r="AA561" s="39">
        <v>6595.9486381315546</v>
      </c>
      <c r="AB561" s="39">
        <v>6599.7246345128697</v>
      </c>
      <c r="AC561" s="39">
        <v>6603.5383908579988</v>
      </c>
      <c r="AD561" s="39">
        <v>6607.3902847665786</v>
      </c>
      <c r="AE561" s="39">
        <v>6611.2806976142447</v>
      </c>
      <c r="AF561" s="39">
        <v>6615.2100145903869</v>
      </c>
      <c r="AG561" s="39">
        <f t="shared" ref="AG561:AJ561" si="227">IF(AG25="","",SUM(AG560:AG560))</f>
        <v>6619.1786247362916</v>
      </c>
      <c r="AH561" s="39">
        <f t="shared" si="227"/>
        <v>6623.1869209836532</v>
      </c>
      <c r="AI561" s="39">
        <f t="shared" si="227"/>
        <v>6627.2353001934898</v>
      </c>
      <c r="AJ561" s="39">
        <f t="shared" si="227"/>
        <v>6631.3241631954261</v>
      </c>
      <c r="AK561" s="156"/>
      <c r="AL561" s="156"/>
      <c r="AM561" s="156"/>
      <c r="AN561" s="156"/>
      <c r="AO561" s="156"/>
      <c r="AP561" s="156"/>
      <c r="AQ561" s="156"/>
      <c r="AR561" s="156"/>
      <c r="AS561" s="156"/>
      <c r="AT561" s="156"/>
      <c r="AU561" s="156"/>
      <c r="AV561" s="156"/>
      <c r="AW561" s="156"/>
      <c r="AX561" s="156"/>
      <c r="AY561" s="156"/>
      <c r="AZ561" s="156"/>
      <c r="BA561" s="156"/>
      <c r="BB561" s="156"/>
      <c r="BC561" s="156"/>
      <c r="BD561" s="156"/>
      <c r="BE561" s="156"/>
      <c r="BF561" s="156"/>
      <c r="BG561" s="156"/>
      <c r="BH561" s="156"/>
      <c r="BI561" s="156"/>
      <c r="BJ561" s="156"/>
      <c r="BK561" s="156"/>
      <c r="BL561" s="156"/>
      <c r="BM561" s="156"/>
      <c r="BN561" s="156"/>
      <c r="BO561" s="156"/>
      <c r="BP561" s="156"/>
      <c r="BQ561" s="156"/>
      <c r="BR561" s="156"/>
      <c r="BS561" s="156"/>
      <c r="BT561" s="156"/>
      <c r="BU561" s="156"/>
      <c r="BV561" s="156"/>
      <c r="BW561" s="156"/>
      <c r="BX561" s="156"/>
      <c r="BY561" s="156"/>
      <c r="BZ561" s="156"/>
      <c r="CA561" s="156"/>
      <c r="CB561" s="156"/>
      <c r="CC561" s="156"/>
      <c r="CD561" s="156"/>
      <c r="CE561" s="156"/>
      <c r="CF561" s="156"/>
      <c r="CG561" s="156"/>
      <c r="CH561" s="156"/>
      <c r="CI561" s="156"/>
      <c r="CJ561" s="156"/>
      <c r="CK561" s="156"/>
      <c r="CL561" s="156"/>
      <c r="CM561" s="156"/>
      <c r="CN561" s="156"/>
      <c r="CO561" s="156"/>
      <c r="CP561" s="156"/>
      <c r="CQ561" s="156"/>
      <c r="CR561" s="156"/>
      <c r="CS561" s="156"/>
      <c r="CT561" s="156"/>
      <c r="CU561" s="156"/>
      <c r="CV561" s="156"/>
      <c r="CW561" s="156"/>
      <c r="CX561" s="156"/>
      <c r="CY561" s="156"/>
      <c r="CZ561" s="156"/>
      <c r="DA561" s="156"/>
      <c r="DB561" s="156"/>
      <c r="DC561" s="156"/>
      <c r="DD561" s="156"/>
      <c r="DE561" s="156"/>
      <c r="DF561" s="156"/>
      <c r="DG561" s="156"/>
      <c r="DH561" s="156"/>
      <c r="DI561" s="156"/>
      <c r="DJ561" s="156"/>
      <c r="DK561" s="156"/>
      <c r="DL561" s="156"/>
      <c r="DM561" s="156"/>
      <c r="DN561" s="156"/>
      <c r="DO561" s="156"/>
      <c r="DP561" s="156"/>
      <c r="DQ561" s="156"/>
      <c r="DR561" s="156"/>
      <c r="DS561" s="156"/>
      <c r="DT561" s="156"/>
      <c r="DU561" s="156"/>
      <c r="DV561" s="156"/>
      <c r="DW561" s="156"/>
      <c r="DX561" s="156"/>
      <c r="DY561" s="156"/>
      <c r="DZ561" s="156"/>
      <c r="EA561" s="156"/>
      <c r="EB561" s="156"/>
      <c r="EC561" s="156"/>
      <c r="ED561" s="156"/>
      <c r="EE561" s="156"/>
      <c r="EF561" s="156"/>
      <c r="EG561" s="156"/>
      <c r="EH561" s="156"/>
      <c r="EI561" s="156"/>
      <c r="EJ561" s="156"/>
      <c r="EK561" s="156"/>
      <c r="EL561" s="156"/>
      <c r="EM561" s="156"/>
      <c r="EN561" s="156"/>
      <c r="EO561" s="156"/>
      <c r="EP561" s="156"/>
      <c r="EQ561" s="156"/>
      <c r="ER561" s="156"/>
      <c r="ES561" s="156"/>
      <c r="ET561" s="156"/>
      <c r="EU561" s="156"/>
      <c r="EV561" s="156"/>
      <c r="EW561" s="156"/>
      <c r="EX561" s="156"/>
      <c r="EY561" s="156"/>
      <c r="EZ561" s="156"/>
      <c r="FA561" s="156"/>
      <c r="FB561" s="156"/>
      <c r="FC561" s="156"/>
      <c r="FD561" s="156"/>
      <c r="FE561" s="156"/>
      <c r="FF561" s="156"/>
      <c r="FG561" s="156"/>
      <c r="FH561" s="156"/>
      <c r="FI561" s="156"/>
      <c r="FJ561" s="156"/>
      <c r="FK561" s="156"/>
      <c r="FL561" s="156"/>
      <c r="FM561" s="156"/>
      <c r="FN561" s="156"/>
      <c r="FO561" s="156"/>
      <c r="FP561" s="156"/>
      <c r="FQ561" s="156"/>
      <c r="FR561" s="156"/>
      <c r="FS561" s="156"/>
      <c r="FT561" s="156"/>
      <c r="FU561" s="156"/>
      <c r="FV561" s="156"/>
      <c r="FW561" s="156"/>
      <c r="FX561" s="156"/>
      <c r="FY561" s="156"/>
      <c r="FZ561" s="156"/>
      <c r="GA561" s="156"/>
      <c r="GB561" s="156"/>
      <c r="GC561" s="156"/>
      <c r="GD561" s="156"/>
      <c r="GE561" s="156"/>
      <c r="GF561" s="156"/>
      <c r="GG561" s="156"/>
      <c r="GH561" s="156"/>
      <c r="GI561" s="156"/>
      <c r="GJ561" s="156"/>
      <c r="GK561" s="156"/>
      <c r="GL561" s="156"/>
      <c r="GM561" s="156"/>
      <c r="GN561" s="156"/>
      <c r="GO561" s="156"/>
      <c r="GP561" s="156"/>
      <c r="GQ561" s="156"/>
      <c r="GR561" s="156"/>
      <c r="GS561" s="156"/>
      <c r="GT561" s="156"/>
      <c r="GU561" s="156"/>
      <c r="GV561" s="156"/>
      <c r="GW561" s="156"/>
      <c r="GX561" s="156"/>
      <c r="GY561" s="156"/>
      <c r="GZ561" s="156"/>
      <c r="HA561" s="156"/>
      <c r="HB561" s="156"/>
      <c r="HC561" s="156"/>
      <c r="HD561" s="156"/>
      <c r="HE561" s="156"/>
      <c r="HF561" s="156"/>
      <c r="HG561" s="156"/>
      <c r="HH561" s="156"/>
      <c r="HI561" s="156"/>
      <c r="HJ561" s="156"/>
      <c r="HK561" s="156"/>
      <c r="HL561" s="156"/>
      <c r="HM561" s="156"/>
      <c r="HN561" s="156"/>
      <c r="HO561" s="156"/>
      <c r="HP561" s="156"/>
      <c r="HQ561" s="156"/>
      <c r="HR561" s="156"/>
      <c r="HS561" s="156"/>
      <c r="HT561" s="156"/>
      <c r="HU561" s="156"/>
      <c r="HV561" s="156"/>
      <c r="HW561" s="156"/>
      <c r="HX561" s="156"/>
      <c r="HY561" s="156"/>
      <c r="HZ561" s="156"/>
      <c r="IA561" s="156"/>
      <c r="IB561" s="156"/>
      <c r="IC561" s="156"/>
      <c r="ID561" s="156"/>
      <c r="IE561" s="156"/>
      <c r="IF561" s="156"/>
      <c r="IG561" s="156"/>
      <c r="IH561" s="156"/>
      <c r="II561" s="156"/>
      <c r="IJ561" s="156"/>
      <c r="IK561" s="156"/>
      <c r="IL561" s="156"/>
      <c r="IM561" s="156"/>
      <c r="IN561" s="156"/>
      <c r="IO561" s="156"/>
      <c r="IP561" s="156"/>
      <c r="IQ561" s="156"/>
      <c r="IR561" s="156"/>
      <c r="IS561" s="156"/>
      <c r="IT561" s="156"/>
      <c r="IU561" s="156"/>
      <c r="IV561" s="156"/>
      <c r="IW561" s="156"/>
      <c r="IX561" s="156"/>
      <c r="IY561" s="156"/>
      <c r="IZ561" s="156"/>
      <c r="JA561" s="156"/>
      <c r="JB561" s="156"/>
      <c r="JC561" s="156"/>
      <c r="JD561" s="156"/>
      <c r="JE561" s="156"/>
      <c r="JF561" s="156"/>
      <c r="JG561" s="156"/>
      <c r="JH561" s="156"/>
      <c r="JI561" s="156"/>
      <c r="JJ561" s="156"/>
      <c r="JK561" s="156"/>
      <c r="JL561" s="156"/>
      <c r="JM561" s="156"/>
      <c r="JN561" s="156"/>
      <c r="JO561" s="156"/>
      <c r="JP561" s="156"/>
      <c r="JQ561" s="156"/>
      <c r="JR561" s="156"/>
      <c r="JS561" s="156"/>
      <c r="JT561" s="156"/>
      <c r="JU561" s="156"/>
      <c r="JV561" s="156"/>
      <c r="JW561" s="156"/>
      <c r="JX561" s="156"/>
      <c r="JY561" s="156"/>
      <c r="JZ561" s="156"/>
      <c r="KA561" s="156"/>
      <c r="KB561" s="156"/>
      <c r="KC561" s="156"/>
      <c r="KD561" s="156"/>
      <c r="KE561" s="156"/>
      <c r="KF561" s="156"/>
      <c r="KG561" s="156"/>
      <c r="KH561" s="156"/>
      <c r="KI561" s="156"/>
      <c r="KJ561" s="156"/>
      <c r="KK561" s="156"/>
      <c r="KL561" s="156"/>
      <c r="KM561" s="156"/>
      <c r="KN561" s="156"/>
      <c r="KO561" s="156"/>
      <c r="KP561" s="156"/>
      <c r="KQ561" s="156"/>
      <c r="KR561" s="156"/>
      <c r="KS561" s="156"/>
      <c r="KT561" s="156"/>
      <c r="KU561" s="156"/>
      <c r="KV561" s="156"/>
      <c r="KW561" s="156"/>
      <c r="KX561" s="156"/>
      <c r="KY561" s="156"/>
      <c r="KZ561" s="156"/>
      <c r="LA561" s="156"/>
      <c r="LB561" s="156"/>
      <c r="LC561" s="156"/>
      <c r="LD561" s="156"/>
      <c r="LE561" s="156"/>
      <c r="LF561" s="156"/>
      <c r="LG561" s="156"/>
      <c r="LH561" s="156"/>
      <c r="LI561" s="156"/>
      <c r="LJ561" s="156"/>
      <c r="LK561" s="156"/>
      <c r="LL561" s="156"/>
      <c r="LM561" s="156"/>
      <c r="LN561" s="156"/>
      <c r="LO561" s="156"/>
      <c r="LP561" s="156"/>
      <c r="LQ561" s="156"/>
      <c r="LR561" s="156"/>
      <c r="LS561" s="156"/>
      <c r="LT561" s="156"/>
      <c r="LU561" s="156"/>
      <c r="LV561" s="156"/>
      <c r="LW561" s="156"/>
      <c r="LX561" s="156"/>
      <c r="LY561" s="156"/>
      <c r="LZ561" s="156"/>
      <c r="MA561" s="156"/>
      <c r="MB561" s="156"/>
      <c r="MC561" s="156"/>
      <c r="MD561" s="156"/>
      <c r="ME561" s="156"/>
      <c r="MF561" s="156"/>
      <c r="MG561" s="156"/>
      <c r="MH561" s="156"/>
      <c r="MI561" s="156"/>
      <c r="MJ561" s="156"/>
      <c r="MK561" s="156"/>
      <c r="ML561" s="156"/>
      <c r="MM561" s="156"/>
      <c r="MN561" s="156"/>
      <c r="MO561" s="156"/>
      <c r="MP561" s="156"/>
      <c r="MQ561" s="156"/>
      <c r="MR561" s="156"/>
      <c r="MS561" s="156"/>
      <c r="MT561" s="156"/>
      <c r="MU561" s="156"/>
      <c r="MV561" s="156"/>
      <c r="MW561" s="156"/>
      <c r="MX561" s="156"/>
      <c r="MY561" s="156"/>
      <c r="MZ561" s="156"/>
      <c r="NA561" s="156"/>
      <c r="NB561" s="156"/>
      <c r="NC561" s="156"/>
      <c r="ND561" s="156"/>
      <c r="NE561" s="156"/>
      <c r="NF561" s="156"/>
      <c r="NG561" s="156"/>
      <c r="NH561" s="156"/>
      <c r="NI561" s="156"/>
      <c r="NJ561" s="156"/>
      <c r="NK561" s="156"/>
      <c r="NL561" s="156"/>
      <c r="NM561" s="156"/>
      <c r="NN561" s="156"/>
      <c r="NO561" s="156"/>
      <c r="NP561" s="156"/>
      <c r="NQ561" s="156"/>
      <c r="NR561" s="156"/>
      <c r="NS561" s="156"/>
      <c r="NT561" s="156"/>
      <c r="NU561" s="156"/>
      <c r="NV561" s="156"/>
      <c r="NW561" s="156"/>
      <c r="NX561" s="156"/>
      <c r="NY561" s="156"/>
      <c r="NZ561" s="156"/>
      <c r="OA561" s="156"/>
      <c r="OB561" s="156"/>
      <c r="OC561" s="156"/>
      <c r="OD561" s="156"/>
      <c r="OE561" s="156"/>
      <c r="OF561" s="156"/>
      <c r="OG561" s="156"/>
      <c r="OH561" s="156"/>
      <c r="OI561" s="156"/>
      <c r="OJ561" s="156"/>
      <c r="OK561" s="156"/>
      <c r="OL561" s="156"/>
      <c r="OM561" s="156"/>
      <c r="ON561" s="156"/>
      <c r="OO561" s="156"/>
      <c r="OP561" s="156"/>
      <c r="OQ561" s="156"/>
      <c r="OR561" s="156"/>
      <c r="OS561" s="156"/>
      <c r="OT561" s="156"/>
      <c r="OU561" s="156"/>
      <c r="OV561" s="156"/>
      <c r="OW561" s="156"/>
      <c r="OX561" s="156"/>
      <c r="OY561" s="156"/>
      <c r="OZ561" s="156"/>
      <c r="PA561" s="156"/>
      <c r="PB561" s="156"/>
      <c r="PC561" s="156"/>
      <c r="PD561" s="156"/>
      <c r="PE561" s="156"/>
      <c r="PF561" s="156"/>
      <c r="PG561" s="156"/>
      <c r="PH561" s="156"/>
      <c r="PI561" s="156"/>
      <c r="PJ561" s="156"/>
      <c r="PK561" s="156"/>
      <c r="PL561" s="156"/>
      <c r="PM561" s="156"/>
      <c r="PN561" s="156"/>
      <c r="PO561" s="156"/>
      <c r="PP561" s="156"/>
      <c r="PQ561" s="156"/>
      <c r="PR561" s="156"/>
      <c r="PS561" s="156"/>
      <c r="PT561" s="156"/>
      <c r="PU561" s="156"/>
      <c r="PV561" s="156"/>
      <c r="PW561" s="156"/>
      <c r="PX561" s="156"/>
      <c r="PY561" s="156"/>
      <c r="PZ561" s="156"/>
      <c r="QA561" s="156"/>
      <c r="QB561" s="156"/>
      <c r="QC561" s="156"/>
      <c r="QD561" s="156"/>
      <c r="QE561" s="156"/>
      <c r="QF561" s="156"/>
      <c r="QG561" s="156"/>
      <c r="QH561" s="156"/>
      <c r="QI561" s="156"/>
      <c r="QJ561" s="156"/>
      <c r="QK561" s="156"/>
      <c r="QL561" s="156"/>
      <c r="QM561" s="156"/>
      <c r="QN561" s="156"/>
      <c r="QO561" s="156"/>
      <c r="QP561" s="156"/>
      <c r="QQ561" s="156"/>
      <c r="QR561" s="156"/>
      <c r="QS561" s="156"/>
      <c r="QT561" s="156"/>
      <c r="QU561" s="156"/>
      <c r="QV561" s="156"/>
      <c r="QW561" s="156"/>
      <c r="QX561" s="156"/>
      <c r="QY561" s="156"/>
      <c r="QZ561" s="156"/>
      <c r="RA561" s="156"/>
      <c r="RB561" s="156"/>
      <c r="RC561" s="156"/>
      <c r="RD561" s="156"/>
      <c r="RE561" s="156"/>
      <c r="RF561" s="156"/>
      <c r="RG561" s="156"/>
      <c r="RH561" s="156"/>
      <c r="RI561" s="156"/>
      <c r="RJ561" s="156"/>
      <c r="RK561" s="156"/>
      <c r="RL561" s="156"/>
      <c r="RM561" s="156"/>
      <c r="RN561" s="156"/>
      <c r="RO561" s="156"/>
      <c r="RP561" s="156"/>
      <c r="RQ561" s="156"/>
      <c r="RR561" s="156"/>
      <c r="RS561" s="156"/>
      <c r="RT561" s="156"/>
      <c r="RU561" s="156"/>
      <c r="RV561" s="156"/>
      <c r="RW561" s="156"/>
      <c r="RX561" s="156"/>
      <c r="RY561" s="156"/>
      <c r="RZ561" s="156"/>
      <c r="SA561" s="156"/>
      <c r="SB561" s="156"/>
      <c r="SC561" s="156"/>
      <c r="SD561" s="156"/>
      <c r="SE561" s="156"/>
      <c r="SF561" s="156"/>
      <c r="SG561" s="156"/>
      <c r="SH561" s="156"/>
      <c r="SI561" s="156"/>
      <c r="SJ561" s="156"/>
      <c r="SK561" s="156"/>
      <c r="SL561" s="156"/>
      <c r="SM561" s="156"/>
      <c r="SN561" s="156"/>
      <c r="SO561" s="156"/>
      <c r="SP561" s="156"/>
      <c r="SQ561" s="156"/>
      <c r="SR561" s="156"/>
      <c r="SS561" s="156"/>
      <c r="ST561" s="156"/>
      <c r="SU561" s="156"/>
      <c r="SV561" s="156"/>
      <c r="SW561" s="156"/>
      <c r="SX561" s="156"/>
      <c r="SY561" s="156"/>
      <c r="SZ561" s="156"/>
      <c r="TA561" s="156"/>
      <c r="TB561" s="156"/>
      <c r="TC561" s="156"/>
      <c r="TD561" s="156"/>
      <c r="TE561" s="156"/>
      <c r="TF561" s="156"/>
      <c r="TG561" s="156"/>
      <c r="TH561" s="156"/>
      <c r="TI561" s="156"/>
      <c r="TJ561" s="156"/>
      <c r="TK561" s="156"/>
      <c r="TL561" s="156"/>
      <c r="TM561" s="156"/>
      <c r="TN561" s="156"/>
      <c r="TO561" s="156"/>
      <c r="TP561" s="156"/>
      <c r="TQ561" s="156"/>
      <c r="TR561" s="156"/>
      <c r="TS561" s="156"/>
      <c r="TT561" s="156"/>
      <c r="TU561" s="156"/>
      <c r="TV561" s="156"/>
      <c r="TW561" s="156"/>
      <c r="TX561" s="156"/>
      <c r="TY561" s="156"/>
      <c r="TZ561" s="156"/>
      <c r="UA561" s="156"/>
      <c r="UB561" s="156"/>
      <c r="UC561" s="156"/>
      <c r="UD561" s="156"/>
      <c r="UE561" s="156"/>
      <c r="UF561" s="156"/>
      <c r="UG561" s="156"/>
      <c r="UH561" s="156"/>
      <c r="UI561" s="156"/>
      <c r="UJ561" s="156"/>
      <c r="UK561" s="156"/>
      <c r="UL561" s="156"/>
      <c r="UM561" s="156"/>
      <c r="UN561" s="156"/>
      <c r="UO561" s="156"/>
      <c r="UP561" s="156"/>
      <c r="UQ561" s="156"/>
      <c r="UR561" s="156"/>
      <c r="US561" s="156"/>
      <c r="UT561" s="156"/>
      <c r="UU561" s="156"/>
      <c r="UV561" s="156"/>
      <c r="UW561" s="156"/>
      <c r="UX561" s="156"/>
      <c r="UY561" s="156"/>
      <c r="UZ561" s="156"/>
      <c r="VA561" s="156"/>
      <c r="VB561" s="156"/>
      <c r="VC561" s="156"/>
      <c r="VD561" s="156"/>
      <c r="VE561" s="156"/>
      <c r="VF561" s="156"/>
      <c r="VG561" s="156"/>
      <c r="VH561" s="156"/>
      <c r="VI561" s="156"/>
      <c r="VJ561" s="156"/>
      <c r="VK561" s="156"/>
      <c r="VL561" s="156"/>
      <c r="VM561" s="156"/>
      <c r="VN561" s="156"/>
      <c r="VO561" s="156"/>
      <c r="VP561" s="156"/>
      <c r="VQ561" s="156"/>
      <c r="VR561" s="156"/>
      <c r="VS561" s="156"/>
      <c r="VT561" s="156"/>
      <c r="VU561" s="156"/>
      <c r="VV561" s="156"/>
      <c r="VW561" s="156"/>
      <c r="VX561" s="156"/>
      <c r="VY561" s="156"/>
      <c r="VZ561" s="156"/>
      <c r="WA561" s="156"/>
      <c r="WB561" s="156"/>
      <c r="WC561" s="156"/>
      <c r="WD561" s="156"/>
      <c r="WE561" s="156"/>
      <c r="WF561" s="156"/>
      <c r="WG561" s="156"/>
      <c r="WH561" s="156"/>
      <c r="WI561" s="156"/>
      <c r="WJ561" s="156"/>
      <c r="WK561" s="156"/>
      <c r="WL561" s="156"/>
      <c r="WM561" s="156"/>
      <c r="WN561" s="156"/>
      <c r="WO561" s="156"/>
      <c r="WP561" s="156"/>
      <c r="WQ561" s="156"/>
      <c r="WR561" s="156"/>
      <c r="WS561" s="156"/>
      <c r="WT561" s="156"/>
      <c r="WU561" s="156"/>
      <c r="WV561" s="156"/>
      <c r="WW561" s="156"/>
      <c r="WX561" s="156"/>
      <c r="WY561" s="156"/>
      <c r="WZ561" s="156"/>
      <c r="XA561" s="156"/>
      <c r="XB561" s="156"/>
      <c r="XC561" s="156"/>
      <c r="XD561" s="156"/>
      <c r="XE561" s="156"/>
      <c r="XF561" s="156"/>
      <c r="XG561" s="156"/>
      <c r="XH561" s="156"/>
      <c r="XI561" s="156"/>
      <c r="XJ561" s="156"/>
      <c r="XK561" s="156"/>
      <c r="XL561" s="156"/>
      <c r="XM561" s="156"/>
      <c r="XN561" s="156"/>
      <c r="XO561" s="156"/>
      <c r="XP561" s="156"/>
      <c r="XQ561" s="156"/>
      <c r="XR561" s="156"/>
      <c r="XS561" s="156"/>
      <c r="XT561" s="156"/>
      <c r="XU561" s="156"/>
      <c r="XV561" s="156"/>
      <c r="XW561" s="156"/>
      <c r="XX561" s="156"/>
      <c r="XY561" s="156"/>
      <c r="XZ561" s="156"/>
      <c r="YA561" s="156"/>
      <c r="YB561" s="156"/>
      <c r="YC561" s="156"/>
      <c r="YD561" s="156"/>
      <c r="YE561" s="156"/>
      <c r="YF561" s="156"/>
      <c r="YG561" s="156"/>
      <c r="YH561" s="156"/>
      <c r="YI561" s="156"/>
      <c r="YJ561" s="156"/>
      <c r="YK561" s="156"/>
      <c r="YL561" s="156"/>
      <c r="YM561" s="156"/>
      <c r="YN561" s="156"/>
      <c r="YO561" s="156"/>
      <c r="YP561" s="156"/>
      <c r="YQ561" s="156"/>
      <c r="YR561" s="156"/>
      <c r="YS561" s="156"/>
      <c r="YT561" s="156"/>
      <c r="YU561" s="156"/>
      <c r="YV561" s="156"/>
      <c r="YW561" s="156"/>
      <c r="YX561" s="156"/>
      <c r="YY561" s="156"/>
      <c r="YZ561" s="156"/>
      <c r="ZA561" s="156"/>
      <c r="ZB561" s="156"/>
      <c r="ZC561" s="156"/>
      <c r="ZD561" s="156"/>
      <c r="ZE561" s="156"/>
      <c r="ZF561" s="156"/>
      <c r="ZG561" s="156"/>
      <c r="ZH561" s="156"/>
      <c r="ZI561" s="156"/>
      <c r="ZJ561" s="156"/>
      <c r="ZK561" s="156"/>
      <c r="ZL561" s="156"/>
      <c r="ZM561" s="156"/>
      <c r="ZN561" s="156"/>
      <c r="ZO561" s="156"/>
      <c r="ZP561" s="156"/>
      <c r="ZQ561" s="156"/>
      <c r="ZR561" s="156"/>
      <c r="ZS561" s="156"/>
      <c r="ZT561" s="156"/>
      <c r="ZU561" s="156"/>
      <c r="ZV561" s="156"/>
      <c r="ZW561" s="156"/>
      <c r="ZX561" s="156"/>
      <c r="ZY561" s="156"/>
      <c r="ZZ561" s="156"/>
      <c r="AAA561" s="156"/>
      <c r="AAB561" s="156"/>
      <c r="AAC561" s="156"/>
      <c r="AAD561" s="156"/>
      <c r="AAE561" s="156"/>
      <c r="AAF561" s="156"/>
      <c r="AAG561" s="156"/>
      <c r="AAH561" s="156"/>
      <c r="AAI561" s="156"/>
      <c r="AAJ561" s="156"/>
      <c r="AAK561" s="156"/>
      <c r="AAL561" s="156"/>
      <c r="AAM561" s="156"/>
      <c r="AAN561" s="156"/>
      <c r="AAO561" s="156"/>
      <c r="AAP561" s="156"/>
      <c r="AAQ561" s="156"/>
      <c r="AAR561" s="156"/>
      <c r="AAS561" s="156"/>
      <c r="AAT561" s="156"/>
      <c r="AAU561" s="156"/>
      <c r="AAV561" s="156"/>
      <c r="AAW561" s="156"/>
      <c r="AAX561" s="156"/>
      <c r="AAY561" s="156"/>
      <c r="AAZ561" s="156"/>
      <c r="ABA561" s="156"/>
      <c r="ABB561" s="156"/>
      <c r="ABC561" s="156"/>
      <c r="ABD561" s="156"/>
      <c r="ABE561" s="156"/>
      <c r="ABF561" s="156"/>
      <c r="ABG561" s="156"/>
      <c r="ABH561" s="156"/>
      <c r="ABI561" s="156"/>
      <c r="ABJ561" s="156"/>
      <c r="ABK561" s="156"/>
      <c r="ABL561" s="156"/>
      <c r="ABM561" s="156"/>
      <c r="ABN561" s="156"/>
      <c r="ABO561" s="156"/>
      <c r="ABP561" s="156"/>
      <c r="ABQ561" s="156"/>
      <c r="ABR561" s="156"/>
      <c r="ABS561" s="156"/>
      <c r="ABT561" s="156"/>
      <c r="ABU561" s="156"/>
      <c r="ABV561" s="156"/>
      <c r="ABW561" s="156"/>
      <c r="ABX561" s="156"/>
      <c r="ABY561" s="156"/>
      <c r="ABZ561" s="156"/>
      <c r="ACA561" s="156"/>
      <c r="ACB561" s="156"/>
      <c r="ACC561" s="156"/>
      <c r="ACD561" s="156"/>
      <c r="ACE561" s="156"/>
      <c r="ACF561" s="156"/>
      <c r="ACG561" s="156"/>
      <c r="ACH561" s="156"/>
      <c r="ACI561" s="156"/>
      <c r="ACJ561" s="156"/>
      <c r="ACK561" s="156"/>
      <c r="ACL561" s="156"/>
      <c r="ACM561" s="156"/>
      <c r="ACN561" s="156"/>
      <c r="ACO561" s="156"/>
      <c r="ACP561" s="156"/>
      <c r="ACQ561" s="156"/>
      <c r="ACR561" s="156"/>
      <c r="ACS561" s="156"/>
      <c r="ACT561" s="156"/>
      <c r="ACU561" s="156"/>
      <c r="ACV561" s="156"/>
      <c r="ACW561" s="156"/>
      <c r="ACX561" s="156"/>
      <c r="ACY561" s="156"/>
      <c r="ACZ561" s="156"/>
      <c r="ADA561" s="156"/>
      <c r="ADB561" s="156"/>
      <c r="ADC561" s="156"/>
      <c r="ADD561" s="156"/>
      <c r="ADE561" s="156"/>
      <c r="ADF561" s="156"/>
      <c r="ADG561" s="156"/>
      <c r="ADH561" s="156"/>
      <c r="ADI561" s="156"/>
      <c r="ADJ561" s="156"/>
      <c r="ADK561" s="156"/>
      <c r="ADL561" s="156"/>
      <c r="ADM561" s="156"/>
      <c r="ADN561" s="156"/>
      <c r="ADO561" s="156"/>
      <c r="ADP561" s="156"/>
      <c r="ADQ561" s="156"/>
      <c r="ADR561" s="156"/>
      <c r="ADS561" s="156"/>
      <c r="ADT561" s="156"/>
      <c r="ADU561" s="156"/>
      <c r="ADV561" s="156"/>
      <c r="ADW561" s="156"/>
      <c r="ADX561" s="156"/>
      <c r="ADY561" s="156"/>
      <c r="ADZ561" s="156"/>
      <c r="AEA561" s="156"/>
      <c r="AEB561" s="156"/>
      <c r="AEC561" s="156"/>
      <c r="AED561" s="156"/>
      <c r="AEE561" s="156"/>
      <c r="AEF561" s="156"/>
      <c r="AEG561" s="156"/>
      <c r="AEH561" s="156"/>
      <c r="AEI561" s="156"/>
      <c r="AEJ561" s="156"/>
      <c r="AEK561" s="156"/>
      <c r="AEL561" s="156"/>
      <c r="AEM561" s="156"/>
      <c r="AEN561" s="156"/>
      <c r="AEO561" s="156"/>
      <c r="AEP561" s="156"/>
      <c r="AEQ561" s="156"/>
      <c r="AER561" s="156"/>
      <c r="AES561" s="156"/>
      <c r="AET561" s="156"/>
      <c r="AEU561" s="156"/>
      <c r="AEV561" s="156"/>
      <c r="AEW561" s="156"/>
      <c r="AEX561" s="156"/>
      <c r="AEY561" s="156"/>
      <c r="AEZ561" s="156"/>
      <c r="AFA561" s="156"/>
      <c r="AFB561" s="156"/>
      <c r="AFC561" s="156"/>
      <c r="AFD561" s="156"/>
      <c r="AFE561" s="156"/>
      <c r="AFF561" s="156"/>
      <c r="AFG561" s="156"/>
      <c r="AFH561" s="156"/>
      <c r="AFI561" s="156"/>
      <c r="AFJ561" s="156"/>
      <c r="AFK561" s="156"/>
      <c r="AFL561" s="156"/>
      <c r="AFM561" s="156"/>
      <c r="AFN561" s="156"/>
      <c r="AFO561" s="156"/>
      <c r="AFP561" s="156"/>
      <c r="AFQ561" s="156"/>
      <c r="AFR561" s="156"/>
      <c r="AFS561" s="156"/>
      <c r="AFT561" s="156"/>
      <c r="AFU561" s="156"/>
      <c r="AFV561" s="156"/>
      <c r="AFW561" s="156"/>
      <c r="AFX561" s="156"/>
      <c r="AFY561" s="156"/>
      <c r="AFZ561" s="156"/>
      <c r="AGA561" s="156"/>
      <c r="AGB561" s="156"/>
      <c r="AGC561" s="156"/>
      <c r="AGD561" s="156"/>
      <c r="AGE561" s="156"/>
      <c r="AGF561" s="156"/>
      <c r="AGG561" s="156"/>
      <c r="AGH561" s="156"/>
      <c r="AGI561" s="156"/>
      <c r="AGJ561" s="156"/>
      <c r="AGK561" s="156"/>
      <c r="AGL561" s="156"/>
      <c r="AGM561" s="156"/>
      <c r="AGN561" s="156"/>
      <c r="AGO561" s="156"/>
      <c r="AGP561" s="156"/>
      <c r="AGQ561" s="156"/>
      <c r="AGR561" s="156"/>
      <c r="AGS561" s="156"/>
      <c r="AGT561" s="156"/>
      <c r="AGU561" s="156"/>
      <c r="AGV561" s="156"/>
      <c r="AGW561" s="156"/>
      <c r="AGX561" s="156"/>
      <c r="AGY561" s="156"/>
      <c r="AGZ561" s="156"/>
      <c r="AHA561" s="156"/>
      <c r="AHB561" s="156"/>
      <c r="AHC561" s="156"/>
      <c r="AHD561" s="156"/>
      <c r="AHE561" s="156"/>
      <c r="AHF561" s="156"/>
      <c r="AHG561" s="156"/>
      <c r="AHH561" s="156"/>
      <c r="AHI561" s="156"/>
      <c r="AHJ561" s="156"/>
      <c r="AHK561" s="156"/>
      <c r="AHL561" s="156"/>
      <c r="AHM561" s="156"/>
      <c r="AHN561" s="156"/>
      <c r="AHO561" s="156"/>
      <c r="AHP561" s="156"/>
      <c r="AHQ561" s="156"/>
      <c r="AHR561" s="156"/>
      <c r="AHS561" s="156"/>
      <c r="AHT561" s="156"/>
      <c r="AHU561" s="156"/>
      <c r="AHV561" s="156"/>
      <c r="AHW561" s="156"/>
      <c r="AHX561" s="156"/>
      <c r="AHY561" s="156"/>
      <c r="AHZ561" s="156"/>
      <c r="AIA561" s="156"/>
      <c r="AIB561" s="156"/>
      <c r="AIC561" s="156"/>
      <c r="AID561" s="156"/>
      <c r="AIE561" s="156"/>
      <c r="AIF561" s="156"/>
      <c r="AIG561" s="156"/>
      <c r="AIH561" s="156"/>
      <c r="AII561" s="156"/>
      <c r="AIJ561" s="156"/>
      <c r="AIK561" s="156"/>
      <c r="AIL561" s="156"/>
      <c r="AIM561" s="156"/>
      <c r="AIN561" s="156"/>
      <c r="AIO561" s="156"/>
      <c r="AIP561" s="156"/>
      <c r="AIQ561" s="156"/>
      <c r="AIR561" s="156"/>
      <c r="AIS561" s="156"/>
      <c r="AIT561" s="156"/>
      <c r="AIU561" s="156"/>
      <c r="AIV561" s="156"/>
      <c r="AIW561" s="156"/>
      <c r="AIX561" s="156"/>
      <c r="AIY561" s="156"/>
      <c r="AIZ561" s="156"/>
      <c r="AJA561" s="156"/>
      <c r="AJB561" s="156"/>
      <c r="AJC561" s="156"/>
      <c r="AJD561" s="156"/>
      <c r="AJE561" s="156"/>
      <c r="AJF561" s="156"/>
      <c r="AJG561" s="156"/>
      <c r="AJH561" s="156"/>
      <c r="AJI561" s="156"/>
      <c r="AJJ561" s="156"/>
      <c r="AJK561" s="156"/>
      <c r="AJL561" s="156"/>
      <c r="AJM561" s="156"/>
      <c r="AJN561" s="156"/>
      <c r="AJO561" s="156"/>
      <c r="AJP561" s="156"/>
      <c r="AJQ561" s="156"/>
      <c r="AJR561" s="156"/>
      <c r="AJS561" s="156"/>
      <c r="AJT561" s="156"/>
      <c r="AJU561" s="156"/>
      <c r="AJV561" s="156"/>
      <c r="AJW561" s="156"/>
      <c r="AJX561" s="156"/>
      <c r="AJY561" s="156"/>
      <c r="AJZ561" s="156"/>
      <c r="AKA561" s="156"/>
      <c r="AKB561" s="156"/>
      <c r="AKC561" s="156"/>
      <c r="AKD561" s="156"/>
      <c r="AKE561" s="156"/>
      <c r="AKF561" s="156"/>
      <c r="AKG561" s="156"/>
      <c r="AKH561" s="156"/>
      <c r="AKI561" s="156"/>
      <c r="AKJ561" s="156"/>
      <c r="AKK561" s="156"/>
      <c r="AKL561" s="156"/>
      <c r="AKM561" s="156"/>
      <c r="AKN561" s="156"/>
      <c r="AKO561" s="156"/>
      <c r="AKP561" s="156"/>
      <c r="AKQ561" s="156"/>
      <c r="AKR561" s="156"/>
      <c r="AKS561" s="156"/>
      <c r="AKT561" s="156"/>
      <c r="AKU561" s="156"/>
      <c r="AKV561" s="156"/>
      <c r="AKW561" s="156"/>
      <c r="AKX561" s="156"/>
      <c r="AKY561" s="156"/>
      <c r="AKZ561" s="156"/>
      <c r="ALA561" s="156"/>
      <c r="ALB561" s="156"/>
      <c r="ALC561" s="156"/>
      <c r="ALD561" s="156"/>
      <c r="ALE561" s="156"/>
      <c r="ALF561" s="156"/>
      <c r="ALG561" s="156"/>
      <c r="ALH561" s="156"/>
      <c r="ALI561" s="156"/>
      <c r="ALJ561" s="156"/>
      <c r="ALK561" s="156"/>
      <c r="ALL561" s="156"/>
      <c r="ALM561" s="156"/>
      <c r="ALN561" s="156"/>
      <c r="ALO561" s="156"/>
      <c r="ALP561" s="156"/>
      <c r="ALQ561" s="156"/>
      <c r="ALR561" s="156"/>
      <c r="ALS561" s="156"/>
      <c r="ALT561" s="156"/>
      <c r="ALU561" s="156"/>
      <c r="ALV561" s="156"/>
      <c r="ALW561" s="156"/>
      <c r="ALX561" s="156"/>
      <c r="ALY561" s="156"/>
      <c r="ALZ561" s="156"/>
      <c r="AMA561" s="156"/>
      <c r="AMB561" s="156"/>
      <c r="AMC561" s="156"/>
      <c r="AMD561" s="156"/>
      <c r="AME561" s="156"/>
      <c r="AMF561" s="156"/>
      <c r="AMG561" s="156"/>
      <c r="AMH561" s="156"/>
      <c r="AMI561" s="156"/>
      <c r="AMJ561" s="156"/>
      <c r="AMK561" s="156"/>
      <c r="AML561" s="156"/>
      <c r="AMM561" s="156"/>
      <c r="AMN561" s="156"/>
      <c r="AMO561" s="156"/>
      <c r="AMP561" s="156"/>
      <c r="AMQ561" s="156"/>
      <c r="AMR561" s="156"/>
      <c r="AMS561" s="156"/>
      <c r="AMT561" s="156"/>
      <c r="AMU561" s="156"/>
      <c r="AMV561" s="156"/>
      <c r="AMW561" s="156"/>
      <c r="AMX561" s="156"/>
      <c r="AMY561" s="156"/>
      <c r="AMZ561" s="156"/>
      <c r="ANA561" s="156"/>
      <c r="ANB561" s="156"/>
      <c r="ANC561" s="156"/>
      <c r="AND561" s="156"/>
      <c r="ANE561" s="156"/>
      <c r="ANF561" s="156"/>
      <c r="ANG561" s="156"/>
      <c r="ANH561" s="156"/>
      <c r="ANI561" s="156"/>
      <c r="ANJ561" s="156"/>
      <c r="ANK561" s="156"/>
      <c r="ANL561" s="156"/>
      <c r="ANM561" s="156"/>
      <c r="ANN561" s="156"/>
      <c r="ANO561" s="156"/>
      <c r="ANP561" s="156"/>
      <c r="ANQ561" s="156"/>
      <c r="ANR561" s="156"/>
      <c r="ANS561" s="156"/>
      <c r="ANT561" s="156"/>
      <c r="ANU561" s="156"/>
      <c r="ANV561" s="156"/>
      <c r="ANW561" s="156"/>
      <c r="ANX561" s="156"/>
      <c r="ANY561" s="156"/>
      <c r="ANZ561" s="156"/>
      <c r="AOA561" s="156"/>
      <c r="AOB561" s="156"/>
      <c r="AOC561" s="156"/>
      <c r="AOD561" s="156"/>
      <c r="AOE561" s="156"/>
      <c r="AOF561" s="156"/>
      <c r="AOG561" s="156"/>
      <c r="AOH561" s="156"/>
      <c r="AOI561" s="156"/>
      <c r="AOJ561" s="156"/>
      <c r="AOK561" s="156"/>
      <c r="AOL561" s="156"/>
      <c r="AOM561" s="156"/>
      <c r="AON561" s="156"/>
      <c r="AOO561" s="156"/>
      <c r="AOP561" s="156"/>
      <c r="AOQ561" s="156"/>
      <c r="AOR561" s="156"/>
      <c r="AOS561" s="156"/>
      <c r="AOT561" s="156"/>
      <c r="AOU561" s="156"/>
      <c r="AOV561" s="156"/>
      <c r="AOW561" s="156"/>
      <c r="AOX561" s="156"/>
      <c r="AOY561" s="156"/>
      <c r="AOZ561" s="156"/>
      <c r="APA561" s="156"/>
      <c r="APB561" s="156"/>
      <c r="APC561" s="156"/>
      <c r="APD561" s="156"/>
      <c r="APE561" s="156"/>
      <c r="APF561" s="156"/>
      <c r="APG561" s="156"/>
      <c r="APH561" s="156"/>
      <c r="API561" s="156"/>
      <c r="APJ561" s="156"/>
      <c r="APK561" s="156"/>
      <c r="APL561" s="156"/>
      <c r="APM561" s="156"/>
      <c r="APN561" s="156"/>
      <c r="APO561" s="156"/>
      <c r="APP561" s="156"/>
      <c r="APQ561" s="156"/>
      <c r="APR561" s="156"/>
      <c r="APS561" s="156"/>
      <c r="APT561" s="156"/>
      <c r="APU561" s="156"/>
      <c r="APV561" s="156"/>
      <c r="APW561" s="156"/>
      <c r="APX561" s="156"/>
      <c r="APY561" s="156"/>
      <c r="APZ561" s="156"/>
      <c r="AQA561" s="156"/>
      <c r="AQB561" s="156"/>
      <c r="AQC561" s="156"/>
      <c r="AQD561" s="156"/>
      <c r="AQE561" s="156"/>
      <c r="AQF561" s="156"/>
      <c r="AQG561" s="156"/>
      <c r="AQH561" s="156"/>
      <c r="AQI561" s="156"/>
      <c r="AQJ561" s="156"/>
      <c r="AQK561" s="156"/>
      <c r="AQL561" s="156"/>
      <c r="AQM561" s="156"/>
      <c r="AQN561" s="156"/>
      <c r="AQO561" s="156"/>
      <c r="AQP561" s="156"/>
      <c r="AQQ561" s="156"/>
      <c r="AQR561" s="156"/>
      <c r="AQS561" s="156"/>
      <c r="AQT561" s="156"/>
      <c r="AQU561" s="156"/>
      <c r="AQV561" s="156"/>
      <c r="AQW561" s="156"/>
      <c r="AQX561" s="156"/>
      <c r="AQY561" s="156"/>
      <c r="AQZ561" s="156"/>
      <c r="ARA561" s="156"/>
      <c r="ARB561" s="156"/>
      <c r="ARC561" s="156"/>
      <c r="ARD561" s="156"/>
      <c r="ARE561" s="156"/>
      <c r="ARF561" s="156"/>
      <c r="ARG561" s="156"/>
      <c r="ARH561" s="156"/>
      <c r="ARI561" s="156"/>
      <c r="ARJ561" s="156"/>
      <c r="ARK561" s="156"/>
      <c r="ARL561" s="156"/>
      <c r="ARM561" s="156"/>
      <c r="ARN561" s="156"/>
      <c r="ARO561" s="156"/>
      <c r="ARP561" s="156"/>
      <c r="ARQ561" s="156"/>
      <c r="ARR561" s="156"/>
      <c r="ARS561" s="156"/>
      <c r="ART561" s="156"/>
      <c r="ARU561" s="156"/>
      <c r="ARV561" s="156"/>
      <c r="ARW561" s="156"/>
      <c r="ARX561" s="156"/>
      <c r="ARY561" s="156"/>
      <c r="ARZ561" s="156"/>
      <c r="ASA561" s="156"/>
      <c r="ASB561" s="156"/>
      <c r="ASC561" s="156"/>
      <c r="ASD561" s="156"/>
      <c r="ASE561" s="156"/>
      <c r="ASF561" s="156"/>
      <c r="ASG561" s="156"/>
      <c r="ASH561" s="156"/>
      <c r="ASI561" s="156"/>
      <c r="ASJ561" s="156"/>
      <c r="ASK561" s="156"/>
      <c r="ASL561" s="156"/>
      <c r="ASM561" s="156"/>
      <c r="ASN561" s="156"/>
      <c r="ASO561" s="156"/>
      <c r="ASP561" s="156"/>
      <c r="ASQ561" s="156"/>
      <c r="ASR561" s="156"/>
      <c r="ASS561" s="156"/>
      <c r="AST561" s="156"/>
      <c r="ASU561" s="156"/>
      <c r="ASV561" s="156"/>
      <c r="ASW561" s="156"/>
      <c r="ASX561" s="156"/>
      <c r="ASY561" s="156"/>
      <c r="ASZ561" s="156"/>
      <c r="ATA561" s="156"/>
      <c r="ATB561" s="156"/>
      <c r="ATC561" s="156"/>
      <c r="ATD561" s="156"/>
      <c r="ATE561" s="156"/>
      <c r="ATF561" s="156"/>
      <c r="ATG561" s="156"/>
      <c r="ATH561" s="156"/>
      <c r="ATI561" s="156"/>
      <c r="ATJ561" s="156"/>
      <c r="ATK561" s="156"/>
      <c r="ATL561" s="156"/>
      <c r="ATM561" s="156"/>
      <c r="ATN561" s="156"/>
      <c r="ATO561" s="156"/>
      <c r="ATP561" s="156"/>
      <c r="ATQ561" s="156"/>
      <c r="ATR561" s="156"/>
      <c r="ATS561" s="156"/>
      <c r="ATT561" s="156"/>
      <c r="ATU561" s="156"/>
      <c r="ATV561" s="156"/>
      <c r="ATW561" s="156"/>
      <c r="ATX561" s="156"/>
      <c r="ATY561" s="156"/>
      <c r="ATZ561" s="156"/>
      <c r="AUA561" s="156"/>
      <c r="AUB561" s="156"/>
      <c r="AUC561" s="156"/>
      <c r="AUD561" s="156"/>
      <c r="AUE561" s="156"/>
      <c r="AUF561" s="156"/>
      <c r="AUG561" s="156"/>
      <c r="AUH561" s="156"/>
      <c r="AUI561" s="156"/>
      <c r="AUJ561" s="156"/>
      <c r="AUK561" s="156"/>
      <c r="AUL561" s="156"/>
      <c r="AUM561" s="156"/>
      <c r="AUN561" s="156"/>
      <c r="AUO561" s="156"/>
      <c r="AUP561" s="156"/>
      <c r="AUQ561" s="156"/>
      <c r="AUR561" s="156"/>
      <c r="AUS561" s="156"/>
      <c r="AUT561" s="156"/>
      <c r="AUU561" s="156"/>
      <c r="AUV561" s="156"/>
      <c r="AUW561" s="156"/>
      <c r="AUX561" s="156"/>
      <c r="AUY561" s="156"/>
      <c r="AUZ561" s="156"/>
      <c r="AVA561" s="156"/>
      <c r="AVB561" s="156"/>
      <c r="AVC561" s="156"/>
      <c r="AVD561" s="156"/>
      <c r="AVE561" s="156"/>
      <c r="AVF561" s="156"/>
      <c r="AVG561" s="156"/>
      <c r="AVH561" s="156"/>
      <c r="AVI561" s="156"/>
      <c r="AVJ561" s="156"/>
      <c r="AVK561" s="156"/>
      <c r="AVL561" s="156"/>
      <c r="AVM561" s="156"/>
      <c r="AVN561" s="156"/>
      <c r="AVO561" s="156"/>
      <c r="AVP561" s="156"/>
      <c r="AVQ561" s="156"/>
      <c r="AVR561" s="156"/>
      <c r="AVS561" s="156"/>
      <c r="AVT561" s="156"/>
      <c r="AVU561" s="156"/>
      <c r="AVV561" s="156"/>
      <c r="AVW561" s="156"/>
      <c r="AVX561" s="156"/>
      <c r="AVY561" s="156"/>
      <c r="AVZ561" s="156"/>
      <c r="AWA561" s="156"/>
      <c r="AWB561" s="156"/>
      <c r="AWC561" s="156"/>
      <c r="AWD561" s="156"/>
      <c r="AWE561" s="156"/>
      <c r="AWF561" s="156"/>
      <c r="AWG561" s="156"/>
      <c r="AWH561" s="156"/>
      <c r="AWI561" s="156"/>
      <c r="AWJ561" s="156"/>
      <c r="AWK561" s="156"/>
      <c r="AWL561" s="156"/>
      <c r="AWM561" s="156"/>
      <c r="AWN561" s="156"/>
      <c r="AWO561" s="156"/>
      <c r="AWP561" s="156"/>
      <c r="AWQ561" s="156"/>
      <c r="AWR561" s="156"/>
      <c r="AWS561" s="156"/>
      <c r="AWT561" s="156"/>
      <c r="AWU561" s="156"/>
      <c r="AWV561" s="156"/>
      <c r="AWW561" s="156"/>
      <c r="AWX561" s="156"/>
      <c r="AWY561" s="156"/>
      <c r="AWZ561" s="156"/>
      <c r="AXA561" s="156"/>
      <c r="AXB561" s="156"/>
      <c r="AXC561" s="156"/>
      <c r="AXD561" s="156"/>
      <c r="AXE561" s="156"/>
      <c r="AXF561" s="156"/>
      <c r="AXG561" s="156"/>
      <c r="AXH561" s="156"/>
      <c r="AXI561" s="156"/>
      <c r="AXJ561" s="156"/>
      <c r="AXK561" s="156"/>
      <c r="AXL561" s="156"/>
      <c r="AXM561" s="156"/>
      <c r="AXN561" s="156"/>
      <c r="AXO561" s="156"/>
      <c r="AXP561" s="156"/>
      <c r="AXQ561" s="156"/>
      <c r="AXR561" s="156"/>
      <c r="AXS561" s="156"/>
      <c r="AXT561" s="156"/>
      <c r="AXU561" s="156"/>
      <c r="AXV561" s="156"/>
      <c r="AXW561" s="156"/>
      <c r="AXX561" s="156"/>
      <c r="AXY561" s="156"/>
      <c r="AXZ561" s="156"/>
      <c r="AYA561" s="156"/>
      <c r="AYB561" s="156"/>
      <c r="AYC561" s="156"/>
      <c r="AYD561" s="156"/>
      <c r="AYE561" s="156"/>
      <c r="AYF561" s="156"/>
      <c r="AYG561" s="156"/>
      <c r="AYH561" s="156"/>
      <c r="AYI561" s="156"/>
      <c r="AYJ561" s="156"/>
      <c r="AYK561" s="156"/>
      <c r="AYL561" s="156"/>
      <c r="AYM561" s="156"/>
      <c r="AYN561" s="156"/>
      <c r="AYO561" s="156"/>
      <c r="AYP561" s="156"/>
      <c r="AYQ561" s="156"/>
      <c r="AYR561" s="156"/>
      <c r="AYS561" s="156"/>
      <c r="AYT561" s="156"/>
      <c r="AYU561" s="156"/>
      <c r="AYV561" s="156"/>
      <c r="AYW561" s="156"/>
      <c r="AYX561" s="156"/>
      <c r="AYY561" s="156"/>
      <c r="AYZ561" s="156"/>
      <c r="AZA561" s="156"/>
      <c r="AZB561" s="156"/>
      <c r="AZC561" s="156"/>
      <c r="AZD561" s="156"/>
      <c r="AZE561" s="156"/>
      <c r="AZF561" s="156"/>
      <c r="AZG561" s="156"/>
      <c r="AZH561" s="156"/>
      <c r="AZI561" s="156"/>
      <c r="AZJ561" s="156"/>
      <c r="AZK561" s="156"/>
      <c r="AZL561" s="156"/>
      <c r="AZM561" s="156"/>
      <c r="AZN561" s="156"/>
      <c r="AZO561" s="156"/>
      <c r="AZP561" s="156"/>
      <c r="AZQ561" s="156"/>
      <c r="AZR561" s="156"/>
      <c r="AZS561" s="156"/>
      <c r="AZT561" s="156"/>
      <c r="AZU561" s="156"/>
      <c r="AZV561" s="156"/>
      <c r="AZW561" s="156"/>
      <c r="AZX561" s="156"/>
      <c r="AZY561" s="156"/>
      <c r="AZZ561" s="156"/>
      <c r="BAA561" s="156"/>
      <c r="BAB561" s="156"/>
      <c r="BAC561" s="156"/>
      <c r="BAD561" s="156"/>
      <c r="BAE561" s="156"/>
      <c r="BAF561" s="156"/>
      <c r="BAG561" s="156"/>
      <c r="BAH561" s="156"/>
      <c r="BAI561" s="156"/>
      <c r="BAJ561" s="156"/>
      <c r="BAK561" s="156"/>
      <c r="BAL561" s="156"/>
      <c r="BAM561" s="156"/>
      <c r="BAN561" s="156"/>
      <c r="BAO561" s="156"/>
      <c r="BAP561" s="156"/>
      <c r="BAQ561" s="156"/>
      <c r="BAR561" s="156"/>
      <c r="BAS561" s="156"/>
      <c r="BAT561" s="156"/>
      <c r="BAU561" s="156"/>
      <c r="BAV561" s="156"/>
      <c r="BAW561" s="156"/>
      <c r="BAX561" s="156"/>
      <c r="BAY561" s="156"/>
      <c r="BAZ561" s="156"/>
      <c r="BBA561" s="156"/>
      <c r="BBB561" s="156"/>
      <c r="BBC561" s="156"/>
      <c r="BBD561" s="156"/>
      <c r="BBE561" s="156"/>
      <c r="BBF561" s="156"/>
      <c r="BBG561" s="156"/>
      <c r="BBH561" s="156"/>
      <c r="BBI561" s="156"/>
      <c r="BBJ561" s="156"/>
      <c r="BBK561" s="156"/>
      <c r="BBL561" s="156"/>
      <c r="BBM561" s="156"/>
      <c r="BBN561" s="156"/>
      <c r="BBO561" s="156"/>
      <c r="BBP561" s="156"/>
      <c r="BBQ561" s="156"/>
      <c r="BBR561" s="156"/>
      <c r="BBS561" s="156"/>
      <c r="BBT561" s="156"/>
      <c r="BBU561" s="156"/>
      <c r="BBV561" s="156"/>
      <c r="BBW561" s="156"/>
      <c r="BBX561" s="156"/>
      <c r="BBY561" s="156"/>
      <c r="BBZ561" s="156"/>
      <c r="BCA561" s="156"/>
      <c r="BCB561" s="156"/>
      <c r="BCC561" s="156"/>
      <c r="BCD561" s="156"/>
      <c r="BCE561" s="156"/>
      <c r="BCF561" s="156"/>
      <c r="BCG561" s="156"/>
      <c r="BCH561" s="156"/>
      <c r="BCI561" s="156"/>
      <c r="BCJ561" s="156"/>
      <c r="BCK561" s="156"/>
      <c r="BCL561" s="156"/>
      <c r="BCM561" s="156"/>
      <c r="BCN561" s="156"/>
      <c r="BCO561" s="156"/>
      <c r="BCP561" s="156"/>
      <c r="BCQ561" s="156"/>
      <c r="BCR561" s="156"/>
      <c r="BCS561" s="156"/>
      <c r="BCT561" s="156"/>
      <c r="BCU561" s="156"/>
      <c r="BCV561" s="156"/>
      <c r="BCW561" s="156"/>
      <c r="BCX561" s="156"/>
      <c r="BCY561" s="156"/>
      <c r="BCZ561" s="156"/>
      <c r="BDA561" s="156"/>
      <c r="BDB561" s="156"/>
      <c r="BDC561" s="156"/>
      <c r="BDD561" s="156"/>
      <c r="BDE561" s="156"/>
      <c r="BDF561" s="156"/>
      <c r="BDG561" s="156"/>
      <c r="BDH561" s="156"/>
      <c r="BDI561" s="156"/>
      <c r="BDJ561" s="156"/>
      <c r="BDK561" s="156"/>
      <c r="BDL561" s="156"/>
      <c r="BDM561" s="156"/>
      <c r="BDN561" s="156"/>
      <c r="BDO561" s="156"/>
      <c r="BDP561" s="156"/>
      <c r="BDQ561" s="156"/>
      <c r="BDR561" s="156"/>
      <c r="BDS561" s="156"/>
      <c r="BDT561" s="156"/>
      <c r="BDU561" s="156"/>
      <c r="BDV561" s="156"/>
      <c r="BDW561" s="156"/>
      <c r="BDX561" s="156"/>
      <c r="BDY561" s="156"/>
      <c r="BDZ561" s="156"/>
      <c r="BEA561" s="156"/>
      <c r="BEB561" s="156"/>
      <c r="BEC561" s="156"/>
      <c r="BED561" s="156"/>
      <c r="BEE561" s="156"/>
      <c r="BEF561" s="156"/>
      <c r="BEG561" s="156"/>
      <c r="BEH561" s="156"/>
      <c r="BEI561" s="156"/>
      <c r="BEJ561" s="156"/>
      <c r="BEK561" s="156"/>
      <c r="BEL561" s="156"/>
      <c r="BEM561" s="156"/>
      <c r="BEN561" s="156"/>
      <c r="BEO561" s="156"/>
      <c r="BEP561" s="156"/>
      <c r="BEQ561" s="156"/>
      <c r="BER561" s="156"/>
      <c r="BES561" s="156"/>
      <c r="BET561" s="156"/>
      <c r="BEU561" s="156"/>
      <c r="BEV561" s="156"/>
      <c r="BEW561" s="156"/>
      <c r="BEX561" s="156"/>
      <c r="BEY561" s="156"/>
      <c r="BEZ561" s="156"/>
      <c r="BFA561" s="156"/>
      <c r="BFB561" s="156"/>
      <c r="BFC561" s="156"/>
      <c r="BFD561" s="156"/>
      <c r="BFE561" s="156"/>
      <c r="BFF561" s="156"/>
      <c r="BFG561" s="156"/>
      <c r="BFH561" s="156"/>
      <c r="BFI561" s="156"/>
      <c r="BFJ561" s="156"/>
      <c r="BFK561" s="156"/>
      <c r="BFL561" s="156"/>
      <c r="BFM561" s="156"/>
      <c r="BFN561" s="156"/>
      <c r="BFO561" s="156"/>
      <c r="BFP561" s="156"/>
      <c r="BFQ561" s="156"/>
      <c r="BFR561" s="156"/>
      <c r="BFS561" s="156"/>
      <c r="BFT561" s="156"/>
      <c r="BFU561" s="156"/>
      <c r="BFV561" s="156"/>
      <c r="BFW561" s="156"/>
      <c r="BFX561" s="156"/>
      <c r="BFY561" s="156"/>
      <c r="BFZ561" s="156"/>
      <c r="BGA561" s="156"/>
      <c r="BGB561" s="156"/>
      <c r="BGC561" s="156"/>
      <c r="BGD561" s="156"/>
      <c r="BGE561" s="156"/>
      <c r="BGF561" s="156"/>
      <c r="BGG561" s="156"/>
      <c r="BGH561" s="156"/>
      <c r="BGI561" s="156"/>
      <c r="BGJ561" s="156"/>
      <c r="BGK561" s="156"/>
      <c r="BGL561" s="156"/>
      <c r="BGM561" s="156"/>
      <c r="BGN561" s="156"/>
      <c r="BGO561" s="156"/>
      <c r="BGP561" s="156"/>
      <c r="BGQ561" s="156"/>
      <c r="BGR561" s="156"/>
      <c r="BGS561" s="156"/>
      <c r="BGT561" s="156"/>
      <c r="BGU561" s="156"/>
      <c r="BGV561" s="156"/>
      <c r="BGW561" s="156"/>
      <c r="BGX561" s="156"/>
      <c r="BGY561" s="156"/>
      <c r="BGZ561" s="156"/>
      <c r="BHA561" s="156"/>
      <c r="BHB561" s="156"/>
      <c r="BHC561" s="156"/>
      <c r="BHD561" s="156"/>
      <c r="BHE561" s="156"/>
      <c r="BHF561" s="156"/>
      <c r="BHG561" s="156"/>
      <c r="BHH561" s="156"/>
      <c r="BHI561" s="156"/>
      <c r="BHJ561" s="156"/>
      <c r="BHK561" s="156"/>
      <c r="BHL561" s="156"/>
      <c r="BHM561" s="156"/>
      <c r="BHN561" s="156"/>
      <c r="BHO561" s="156"/>
      <c r="BHP561" s="156"/>
      <c r="BHQ561" s="156"/>
      <c r="BHR561" s="156"/>
      <c r="BHS561" s="156"/>
      <c r="BHT561" s="156"/>
      <c r="BHU561" s="156"/>
      <c r="BHV561" s="156"/>
      <c r="BHW561" s="156"/>
      <c r="BHX561" s="156"/>
      <c r="BHY561" s="156"/>
      <c r="BHZ561" s="156"/>
      <c r="BIA561" s="156"/>
      <c r="BIB561" s="156"/>
      <c r="BIC561" s="156"/>
      <c r="BID561" s="156"/>
      <c r="BIE561" s="156"/>
      <c r="BIF561" s="156"/>
      <c r="BIG561" s="156"/>
      <c r="BIH561" s="156"/>
      <c r="BII561" s="156"/>
      <c r="BIJ561" s="156"/>
      <c r="BIK561" s="156"/>
      <c r="BIL561" s="156"/>
      <c r="BIM561" s="156"/>
      <c r="BIN561" s="156"/>
      <c r="BIO561" s="156"/>
      <c r="BIP561" s="156"/>
      <c r="BIQ561" s="156"/>
      <c r="BIR561" s="156"/>
      <c r="BIS561" s="156"/>
      <c r="BIT561" s="156"/>
      <c r="BIU561" s="156"/>
      <c r="BIV561" s="156"/>
      <c r="BIW561" s="156"/>
      <c r="BIX561" s="156"/>
      <c r="BIY561" s="156"/>
      <c r="BIZ561" s="156"/>
      <c r="BJA561" s="156"/>
      <c r="BJB561" s="156"/>
      <c r="BJC561" s="156"/>
      <c r="BJD561" s="156"/>
      <c r="BJE561" s="156"/>
      <c r="BJF561" s="156"/>
      <c r="BJG561" s="156"/>
      <c r="BJH561" s="156"/>
      <c r="BJI561" s="156"/>
      <c r="BJJ561" s="156"/>
      <c r="BJK561" s="156"/>
      <c r="BJL561" s="156"/>
      <c r="BJM561" s="156"/>
      <c r="BJN561" s="156"/>
      <c r="BJO561" s="156"/>
      <c r="BJP561" s="156"/>
      <c r="BJQ561" s="156"/>
      <c r="BJR561" s="156"/>
      <c r="BJS561" s="156"/>
      <c r="BJT561" s="156"/>
      <c r="BJU561" s="156"/>
      <c r="BJV561" s="156"/>
      <c r="BJW561" s="156"/>
      <c r="BJX561" s="156"/>
      <c r="BJY561" s="156"/>
      <c r="BJZ561" s="156"/>
      <c r="BKA561" s="156"/>
      <c r="BKB561" s="156"/>
      <c r="BKC561" s="156"/>
      <c r="BKD561" s="156"/>
      <c r="BKE561" s="156"/>
      <c r="BKF561" s="156"/>
      <c r="BKG561" s="156"/>
      <c r="BKH561" s="156"/>
      <c r="BKI561" s="156"/>
      <c r="BKJ561" s="156"/>
      <c r="BKK561" s="156"/>
      <c r="BKL561" s="156"/>
      <c r="BKM561" s="156"/>
      <c r="BKN561" s="156"/>
      <c r="BKO561" s="156"/>
      <c r="BKP561" s="156"/>
      <c r="BKQ561" s="156"/>
      <c r="BKR561" s="156"/>
      <c r="BKS561" s="156"/>
      <c r="BKT561" s="156"/>
      <c r="BKU561" s="156"/>
      <c r="BKV561" s="156"/>
      <c r="BKW561" s="156"/>
      <c r="BKX561" s="156"/>
      <c r="BKY561" s="156"/>
      <c r="BKZ561" s="156"/>
      <c r="BLA561" s="156"/>
      <c r="BLB561" s="156"/>
      <c r="BLC561" s="156"/>
      <c r="BLD561" s="156"/>
      <c r="BLE561" s="156"/>
      <c r="BLF561" s="156"/>
      <c r="BLG561" s="156"/>
      <c r="BLH561" s="156"/>
      <c r="BLI561" s="156"/>
      <c r="BLJ561" s="156"/>
      <c r="BLK561" s="156"/>
      <c r="BLL561" s="156"/>
      <c r="BLM561" s="156"/>
      <c r="BLN561" s="156"/>
      <c r="BLO561" s="156"/>
      <c r="BLP561" s="156"/>
      <c r="BLQ561" s="156"/>
      <c r="BLR561" s="156"/>
      <c r="BLS561" s="156"/>
      <c r="BLT561" s="156"/>
      <c r="BLU561" s="156"/>
      <c r="BLV561" s="156"/>
      <c r="BLW561" s="156"/>
      <c r="BLX561" s="156"/>
      <c r="BLY561" s="156"/>
      <c r="BLZ561" s="156"/>
      <c r="BMA561" s="156"/>
      <c r="BMB561" s="156"/>
      <c r="BMC561" s="156"/>
      <c r="BMD561" s="156"/>
      <c r="BME561" s="156"/>
      <c r="BMF561" s="156"/>
      <c r="BMG561" s="156"/>
      <c r="BMH561" s="156"/>
      <c r="BMI561" s="156"/>
      <c r="BMJ561" s="156"/>
      <c r="BMK561" s="156"/>
      <c r="BML561" s="156"/>
      <c r="BMM561" s="156"/>
      <c r="BMN561" s="156"/>
      <c r="BMO561" s="156"/>
      <c r="BMP561" s="156"/>
      <c r="BMQ561" s="156"/>
      <c r="BMR561" s="156"/>
      <c r="BMS561" s="156"/>
      <c r="BMT561" s="156"/>
      <c r="BMU561" s="156"/>
      <c r="BMV561" s="156"/>
      <c r="BMW561" s="156"/>
      <c r="BMX561" s="156"/>
      <c r="BMY561" s="156"/>
      <c r="BMZ561" s="156"/>
      <c r="BNA561" s="156"/>
      <c r="BNB561" s="156"/>
      <c r="BNC561" s="156"/>
      <c r="BND561" s="156"/>
      <c r="BNE561" s="156"/>
      <c r="BNF561" s="156"/>
      <c r="BNG561" s="156"/>
      <c r="BNH561" s="156"/>
      <c r="BNI561" s="156"/>
      <c r="BNJ561" s="156"/>
      <c r="BNK561" s="156"/>
      <c r="BNL561" s="156"/>
      <c r="BNM561" s="156"/>
      <c r="BNN561" s="156"/>
      <c r="BNO561" s="156"/>
      <c r="BNP561" s="156"/>
      <c r="BNQ561" s="156"/>
      <c r="BNR561" s="156"/>
      <c r="BNS561" s="156"/>
      <c r="BNT561" s="156"/>
      <c r="BNU561" s="156"/>
      <c r="BNV561" s="156"/>
      <c r="BNW561" s="156"/>
      <c r="BNX561" s="156"/>
      <c r="BNY561" s="156"/>
      <c r="BNZ561" s="156"/>
      <c r="BOA561" s="156"/>
      <c r="BOB561" s="156"/>
      <c r="BOC561" s="156"/>
      <c r="BOD561" s="156"/>
      <c r="BOE561" s="156"/>
      <c r="BOF561" s="156"/>
      <c r="BOG561" s="156"/>
      <c r="BOH561" s="156"/>
      <c r="BOI561" s="156"/>
      <c r="BOJ561" s="156"/>
      <c r="BOK561" s="156"/>
      <c r="BOL561" s="156"/>
      <c r="BOM561" s="156"/>
      <c r="BON561" s="156"/>
      <c r="BOO561" s="156"/>
      <c r="BOP561" s="156"/>
      <c r="BOQ561" s="156"/>
      <c r="BOR561" s="156"/>
      <c r="BOS561" s="156"/>
      <c r="BOT561" s="156"/>
      <c r="BOU561" s="156"/>
      <c r="BOV561" s="156"/>
      <c r="BOW561" s="156"/>
      <c r="BOX561" s="156"/>
      <c r="BOY561" s="156"/>
      <c r="BOZ561" s="156"/>
      <c r="BPA561" s="156"/>
      <c r="BPB561" s="156"/>
      <c r="BPC561" s="156"/>
      <c r="BPD561" s="156"/>
      <c r="BPE561" s="156"/>
      <c r="BPF561" s="156"/>
      <c r="BPG561" s="156"/>
      <c r="BPH561" s="156"/>
      <c r="BPI561" s="156"/>
      <c r="BPJ561" s="156"/>
      <c r="BPK561" s="156"/>
      <c r="BPL561" s="156"/>
      <c r="BPM561" s="156"/>
      <c r="BPN561" s="156"/>
      <c r="BPO561" s="156"/>
      <c r="BPP561" s="156"/>
      <c r="BPQ561" s="156"/>
      <c r="BPR561" s="156"/>
      <c r="BPS561" s="156"/>
      <c r="BPT561" s="156"/>
      <c r="BPU561" s="156"/>
      <c r="BPV561" s="156"/>
      <c r="BPW561" s="156"/>
      <c r="BPX561" s="156"/>
      <c r="BPY561" s="156"/>
      <c r="BPZ561" s="156"/>
      <c r="BQA561" s="156"/>
      <c r="BQB561" s="156"/>
      <c r="BQC561" s="156"/>
      <c r="BQD561" s="156"/>
      <c r="BQE561" s="156"/>
      <c r="BQF561" s="156"/>
      <c r="BQG561" s="156"/>
      <c r="BQH561" s="156"/>
      <c r="BQI561" s="156"/>
      <c r="BQJ561" s="156"/>
      <c r="BQK561" s="156"/>
      <c r="BQL561" s="156"/>
      <c r="BQM561" s="156"/>
      <c r="BQN561" s="156"/>
      <c r="BQO561" s="156"/>
      <c r="BQP561" s="156"/>
      <c r="BQQ561" s="156"/>
      <c r="BQR561" s="156"/>
      <c r="BQS561" s="156"/>
      <c r="BQT561" s="156"/>
      <c r="BQU561" s="156"/>
      <c r="BQV561" s="156"/>
      <c r="BQW561" s="156"/>
      <c r="BQX561" s="156"/>
      <c r="BQY561" s="156"/>
      <c r="BQZ561" s="156"/>
      <c r="BRA561" s="156"/>
      <c r="BRB561" s="156"/>
      <c r="BRC561" s="156"/>
      <c r="BRD561" s="156"/>
      <c r="BRE561" s="156"/>
      <c r="BRF561" s="156"/>
      <c r="BRG561" s="156"/>
      <c r="BRH561" s="156"/>
      <c r="BRI561" s="156"/>
      <c r="BRJ561" s="156"/>
      <c r="BRK561" s="156"/>
      <c r="BRL561" s="156"/>
      <c r="BRM561" s="156"/>
      <c r="BRN561" s="156"/>
      <c r="BRO561" s="156"/>
      <c r="BRP561" s="156"/>
      <c r="BRQ561" s="156"/>
      <c r="BRR561" s="156"/>
      <c r="BRS561" s="156"/>
      <c r="BRT561" s="156"/>
      <c r="BRU561" s="156"/>
      <c r="BRV561" s="156"/>
      <c r="BRW561" s="156"/>
      <c r="BRX561" s="156"/>
      <c r="BRY561" s="156"/>
      <c r="BRZ561" s="156"/>
      <c r="BSA561" s="156"/>
      <c r="BSB561" s="156"/>
      <c r="BSC561" s="156"/>
      <c r="BSD561" s="156"/>
      <c r="BSE561" s="156"/>
      <c r="BSF561" s="156"/>
      <c r="BSG561" s="156"/>
      <c r="BSH561" s="156"/>
      <c r="BSI561" s="156"/>
      <c r="BSJ561" s="156"/>
      <c r="BSK561" s="156"/>
      <c r="BSL561" s="156"/>
      <c r="BSM561" s="156"/>
      <c r="BSN561" s="156"/>
      <c r="BSO561" s="156"/>
      <c r="BSP561" s="156"/>
      <c r="BSQ561" s="156"/>
      <c r="BSR561" s="156"/>
      <c r="BSS561" s="156"/>
      <c r="BST561" s="156"/>
      <c r="BSU561" s="156"/>
      <c r="BSV561" s="156"/>
      <c r="BSW561" s="156"/>
      <c r="BSX561" s="156"/>
      <c r="BSY561" s="156"/>
      <c r="BSZ561" s="156"/>
      <c r="BTA561" s="156"/>
      <c r="BTB561" s="156"/>
      <c r="BTC561" s="156"/>
      <c r="BTD561" s="156"/>
      <c r="BTE561" s="156"/>
      <c r="BTF561" s="156"/>
      <c r="BTG561" s="156"/>
      <c r="BTH561" s="156"/>
      <c r="BTI561" s="156"/>
      <c r="BTJ561" s="156"/>
      <c r="BTK561" s="156"/>
      <c r="BTL561" s="156"/>
      <c r="BTM561" s="156"/>
      <c r="BTN561" s="156"/>
      <c r="BTO561" s="156"/>
      <c r="BTP561" s="156"/>
      <c r="BTQ561" s="156"/>
      <c r="BTR561" s="156"/>
      <c r="BTS561" s="156"/>
      <c r="BTT561" s="156"/>
      <c r="BTU561" s="156"/>
      <c r="BTV561" s="156"/>
      <c r="BTW561" s="156"/>
      <c r="BTX561" s="156"/>
      <c r="BTY561" s="156"/>
      <c r="BTZ561" s="156"/>
      <c r="BUA561" s="156"/>
      <c r="BUB561" s="156"/>
      <c r="BUC561" s="156"/>
      <c r="BUD561" s="156"/>
      <c r="BUE561" s="156"/>
      <c r="BUF561" s="156"/>
      <c r="BUG561" s="156"/>
      <c r="BUH561" s="156"/>
      <c r="BUI561" s="156"/>
      <c r="BUJ561" s="156"/>
      <c r="BUK561" s="156"/>
      <c r="BUL561" s="156"/>
      <c r="BUM561" s="156"/>
      <c r="BUN561" s="156"/>
      <c r="BUO561" s="156"/>
      <c r="BUP561" s="156"/>
      <c r="BUQ561" s="156"/>
      <c r="BUR561" s="156"/>
      <c r="BUS561" s="156"/>
      <c r="BUT561" s="156"/>
      <c r="BUU561" s="156"/>
      <c r="BUV561" s="156"/>
      <c r="BUW561" s="156"/>
      <c r="BUX561" s="156"/>
      <c r="BUY561" s="156"/>
      <c r="BUZ561" s="156"/>
      <c r="BVA561" s="156"/>
      <c r="BVB561" s="156"/>
      <c r="BVC561" s="156"/>
      <c r="BVD561" s="156"/>
      <c r="BVE561" s="156"/>
      <c r="BVF561" s="156"/>
      <c r="BVG561" s="156"/>
      <c r="BVH561" s="156"/>
      <c r="BVI561" s="156"/>
      <c r="BVJ561" s="156"/>
      <c r="BVK561" s="156"/>
      <c r="BVL561" s="156"/>
      <c r="BVM561" s="156"/>
      <c r="BVN561" s="156"/>
      <c r="BVO561" s="156"/>
      <c r="BVP561" s="156"/>
      <c r="BVQ561" s="156"/>
      <c r="BVR561" s="156"/>
      <c r="BVS561" s="156"/>
      <c r="BVT561" s="156"/>
      <c r="BVU561" s="156"/>
      <c r="BVV561" s="156"/>
      <c r="BVW561" s="156"/>
      <c r="BVX561" s="156"/>
      <c r="BVY561" s="156"/>
      <c r="BVZ561" s="156"/>
      <c r="BWA561" s="156"/>
      <c r="BWB561" s="156"/>
      <c r="BWC561" s="156"/>
      <c r="BWD561" s="156"/>
      <c r="BWE561" s="156"/>
      <c r="BWF561" s="156"/>
      <c r="BWG561" s="156"/>
      <c r="BWH561" s="156"/>
      <c r="BWI561" s="156"/>
      <c r="BWJ561" s="156"/>
      <c r="BWK561" s="156"/>
      <c r="BWL561" s="156"/>
      <c r="BWM561" s="156"/>
      <c r="BWN561" s="156"/>
      <c r="BWO561" s="156"/>
      <c r="BWP561" s="156"/>
      <c r="BWQ561" s="156"/>
      <c r="BWR561" s="156"/>
      <c r="BWS561" s="156"/>
      <c r="BWT561" s="156"/>
      <c r="BWU561" s="156"/>
      <c r="BWV561" s="156"/>
      <c r="BWW561" s="156"/>
      <c r="BWX561" s="156"/>
      <c r="BWY561" s="156"/>
      <c r="BWZ561" s="156"/>
      <c r="BXA561" s="156"/>
      <c r="BXB561" s="156"/>
      <c r="BXC561" s="156"/>
      <c r="BXD561" s="156"/>
      <c r="BXE561" s="156"/>
      <c r="BXF561" s="156"/>
      <c r="BXG561" s="156"/>
      <c r="BXH561" s="156"/>
      <c r="BXI561" s="156"/>
      <c r="BXJ561" s="156"/>
      <c r="BXK561" s="156"/>
      <c r="BXL561" s="156"/>
      <c r="BXM561" s="156"/>
      <c r="BXN561" s="156"/>
      <c r="BXO561" s="156"/>
      <c r="BXP561" s="156"/>
      <c r="BXQ561" s="156"/>
      <c r="BXR561" s="156"/>
      <c r="BXS561" s="156"/>
      <c r="BXT561" s="156"/>
      <c r="BXU561" s="156"/>
      <c r="BXV561" s="156"/>
      <c r="BXW561" s="156"/>
      <c r="BXX561" s="156"/>
      <c r="BXY561" s="156"/>
      <c r="BXZ561" s="156"/>
      <c r="BYA561" s="156"/>
      <c r="BYB561" s="156"/>
      <c r="BYC561" s="156"/>
      <c r="BYD561" s="156"/>
      <c r="BYE561" s="156"/>
      <c r="BYF561" s="156"/>
      <c r="BYG561" s="156"/>
      <c r="BYH561" s="156"/>
      <c r="BYI561" s="156"/>
      <c r="BYJ561" s="156"/>
      <c r="BYK561" s="156"/>
      <c r="BYL561" s="156"/>
      <c r="BYM561" s="156"/>
      <c r="BYN561" s="156"/>
      <c r="BYO561" s="156"/>
      <c r="BYP561" s="156"/>
      <c r="BYQ561" s="156"/>
      <c r="BYR561" s="156"/>
      <c r="BYS561" s="156"/>
      <c r="BYT561" s="156"/>
      <c r="BYU561" s="156"/>
      <c r="BYV561" s="156"/>
      <c r="BYW561" s="156"/>
      <c r="BYX561" s="156"/>
      <c r="BYY561" s="156"/>
      <c r="BYZ561" s="156"/>
      <c r="BZA561" s="156"/>
      <c r="BZB561" s="156"/>
      <c r="BZC561" s="156"/>
      <c r="BZD561" s="156"/>
      <c r="BZE561" s="156"/>
      <c r="BZF561" s="156"/>
      <c r="BZG561" s="156"/>
      <c r="BZH561" s="156"/>
      <c r="BZI561" s="156"/>
      <c r="BZJ561" s="156"/>
      <c r="BZK561" s="156"/>
      <c r="BZL561" s="156"/>
      <c r="BZM561" s="156"/>
      <c r="BZN561" s="156"/>
      <c r="BZO561" s="156"/>
      <c r="BZP561" s="156"/>
      <c r="BZQ561" s="156"/>
      <c r="BZR561" s="156"/>
      <c r="BZS561" s="156"/>
      <c r="BZT561" s="156"/>
      <c r="BZU561" s="156"/>
      <c r="BZV561" s="156"/>
      <c r="BZW561" s="156"/>
      <c r="BZX561" s="156"/>
      <c r="BZY561" s="156"/>
      <c r="BZZ561" s="156"/>
      <c r="CAA561" s="156"/>
      <c r="CAB561" s="156"/>
      <c r="CAC561" s="156"/>
      <c r="CAD561" s="156"/>
      <c r="CAE561" s="156"/>
      <c r="CAF561" s="156"/>
      <c r="CAG561" s="156"/>
      <c r="CAH561" s="156"/>
      <c r="CAI561" s="156"/>
      <c r="CAJ561" s="156"/>
      <c r="CAK561" s="156"/>
      <c r="CAL561" s="156"/>
      <c r="CAM561" s="156"/>
      <c r="CAN561" s="156"/>
      <c r="CAO561" s="156"/>
      <c r="CAP561" s="156"/>
      <c r="CAQ561" s="156"/>
      <c r="CAR561" s="156"/>
      <c r="CAS561" s="156"/>
      <c r="CAT561" s="156"/>
      <c r="CAU561" s="156"/>
      <c r="CAV561" s="156"/>
      <c r="CAW561" s="156"/>
      <c r="CAX561" s="156"/>
      <c r="CAY561" s="156"/>
      <c r="CAZ561" s="156"/>
      <c r="CBA561" s="156"/>
      <c r="CBB561" s="156"/>
      <c r="CBC561" s="156"/>
      <c r="CBD561" s="156"/>
      <c r="CBE561" s="156"/>
      <c r="CBF561" s="156"/>
      <c r="CBG561" s="156"/>
      <c r="CBH561" s="156"/>
      <c r="CBI561" s="156"/>
      <c r="CBJ561" s="156"/>
      <c r="CBK561" s="156"/>
      <c r="CBL561" s="156"/>
      <c r="CBM561" s="156"/>
      <c r="CBN561" s="156"/>
      <c r="CBO561" s="156"/>
      <c r="CBP561" s="156"/>
      <c r="CBQ561" s="156"/>
      <c r="CBR561" s="156"/>
      <c r="CBS561" s="156"/>
      <c r="CBT561" s="156"/>
      <c r="CBU561" s="156"/>
      <c r="CBV561" s="156"/>
      <c r="CBW561" s="156"/>
      <c r="CBX561" s="156"/>
      <c r="CBY561" s="156"/>
      <c r="CBZ561" s="156"/>
      <c r="CCA561" s="156"/>
      <c r="CCB561" s="156"/>
      <c r="CCC561" s="156"/>
      <c r="CCD561" s="156"/>
      <c r="CCE561" s="156"/>
      <c r="CCF561" s="156"/>
      <c r="CCG561" s="156"/>
      <c r="CCH561" s="156"/>
      <c r="CCI561" s="156"/>
      <c r="CCJ561" s="156"/>
      <c r="CCK561" s="156"/>
      <c r="CCL561" s="156"/>
      <c r="CCM561" s="156"/>
      <c r="CCN561" s="156"/>
      <c r="CCO561" s="156"/>
      <c r="CCP561" s="156"/>
      <c r="CCQ561" s="156"/>
      <c r="CCR561" s="156"/>
      <c r="CCS561" s="156"/>
      <c r="CCT561" s="156"/>
      <c r="CCU561" s="156"/>
      <c r="CCV561" s="156"/>
      <c r="CCW561" s="156"/>
      <c r="CCX561" s="156"/>
      <c r="CCY561" s="156"/>
      <c r="CCZ561" s="156"/>
      <c r="CDA561" s="156"/>
      <c r="CDB561" s="156"/>
      <c r="CDC561" s="156"/>
      <c r="CDD561" s="156"/>
      <c r="CDE561" s="156"/>
      <c r="CDF561" s="156"/>
      <c r="CDG561" s="156"/>
      <c r="CDH561" s="156"/>
      <c r="CDI561" s="156"/>
      <c r="CDJ561" s="156"/>
      <c r="CDK561" s="156"/>
      <c r="CDL561" s="156"/>
      <c r="CDM561" s="156"/>
      <c r="CDN561" s="156"/>
      <c r="CDO561" s="156"/>
      <c r="CDP561" s="156"/>
      <c r="CDQ561" s="156"/>
      <c r="CDR561" s="156"/>
      <c r="CDS561" s="156"/>
      <c r="CDT561" s="156"/>
      <c r="CDU561" s="156"/>
      <c r="CDV561" s="156"/>
      <c r="CDW561" s="156"/>
      <c r="CDX561" s="156"/>
      <c r="CDY561" s="156"/>
      <c r="CDZ561" s="156"/>
      <c r="CEA561" s="156"/>
      <c r="CEB561" s="156"/>
      <c r="CEC561" s="156"/>
      <c r="CED561" s="156"/>
      <c r="CEE561" s="156"/>
      <c r="CEF561" s="156"/>
      <c r="CEG561" s="156"/>
      <c r="CEH561" s="156"/>
      <c r="CEI561" s="156"/>
      <c r="CEJ561" s="156"/>
      <c r="CEK561" s="156"/>
      <c r="CEL561" s="156"/>
      <c r="CEM561" s="156"/>
      <c r="CEN561" s="156"/>
      <c r="CEO561" s="156"/>
      <c r="CEP561" s="156"/>
      <c r="CEQ561" s="156"/>
      <c r="CER561" s="156"/>
      <c r="CES561" s="156"/>
      <c r="CET561" s="156"/>
      <c r="CEU561" s="156"/>
      <c r="CEV561" s="156"/>
      <c r="CEW561" s="156"/>
      <c r="CEX561" s="156"/>
      <c r="CEY561" s="156"/>
      <c r="CEZ561" s="156"/>
      <c r="CFA561" s="156"/>
      <c r="CFB561" s="156"/>
      <c r="CFC561" s="156"/>
      <c r="CFD561" s="156"/>
      <c r="CFE561" s="156"/>
      <c r="CFF561" s="156"/>
      <c r="CFG561" s="156"/>
      <c r="CFH561" s="156"/>
      <c r="CFI561" s="156"/>
      <c r="CFJ561" s="156"/>
      <c r="CFK561" s="156"/>
      <c r="CFL561" s="156"/>
      <c r="CFM561" s="156"/>
      <c r="CFN561" s="156"/>
      <c r="CFO561" s="156"/>
      <c r="CFP561" s="156"/>
      <c r="CFQ561" s="156"/>
      <c r="CFR561" s="156"/>
      <c r="CFS561" s="156"/>
      <c r="CFT561" s="156"/>
      <c r="CFU561" s="156"/>
      <c r="CFV561" s="156"/>
      <c r="CFW561" s="156"/>
      <c r="CFX561" s="156"/>
      <c r="CFY561" s="156"/>
      <c r="CFZ561" s="156"/>
      <c r="CGA561" s="156"/>
      <c r="CGB561" s="156"/>
      <c r="CGC561" s="156"/>
      <c r="CGD561" s="156"/>
      <c r="CGE561" s="156"/>
      <c r="CGF561" s="156"/>
      <c r="CGG561" s="156"/>
      <c r="CGH561" s="156"/>
      <c r="CGI561" s="156"/>
      <c r="CGJ561" s="156"/>
      <c r="CGK561" s="156"/>
      <c r="CGL561" s="156"/>
      <c r="CGM561" s="156"/>
      <c r="CGN561" s="156"/>
      <c r="CGO561" s="156"/>
      <c r="CGP561" s="156"/>
      <c r="CGQ561" s="156"/>
      <c r="CGR561" s="156"/>
      <c r="CGS561" s="156"/>
      <c r="CGT561" s="156"/>
      <c r="CGU561" s="156"/>
      <c r="CGV561" s="156"/>
      <c r="CGW561" s="156"/>
      <c r="CGX561" s="156"/>
      <c r="CGY561" s="156"/>
      <c r="CGZ561" s="156"/>
      <c r="CHA561" s="156"/>
      <c r="CHB561" s="156"/>
      <c r="CHC561" s="156"/>
      <c r="CHD561" s="156"/>
      <c r="CHE561" s="156"/>
      <c r="CHF561" s="156"/>
      <c r="CHG561" s="156"/>
      <c r="CHH561" s="156"/>
      <c r="CHI561" s="156"/>
      <c r="CHJ561" s="156"/>
      <c r="CHK561" s="156"/>
      <c r="CHL561" s="156"/>
      <c r="CHM561" s="156"/>
      <c r="CHN561" s="156"/>
      <c r="CHO561" s="156"/>
      <c r="CHP561" s="156"/>
      <c r="CHQ561" s="156"/>
      <c r="CHR561" s="156"/>
      <c r="CHS561" s="156"/>
      <c r="CHT561" s="156"/>
      <c r="CHU561" s="156"/>
      <c r="CHV561" s="156"/>
      <c r="CHW561" s="156"/>
      <c r="CHX561" s="156"/>
      <c r="CHY561" s="156"/>
      <c r="CHZ561" s="156"/>
      <c r="CIA561" s="156"/>
      <c r="CIB561" s="156"/>
      <c r="CIC561" s="156"/>
      <c r="CID561" s="156"/>
      <c r="CIE561" s="156"/>
      <c r="CIF561" s="156"/>
      <c r="CIG561" s="156"/>
      <c r="CIH561" s="156"/>
      <c r="CII561" s="156"/>
      <c r="CIJ561" s="156"/>
      <c r="CIK561" s="156"/>
      <c r="CIL561" s="156"/>
      <c r="CIM561" s="156"/>
      <c r="CIN561" s="156"/>
      <c r="CIO561" s="156"/>
      <c r="CIP561" s="156"/>
      <c r="CIQ561" s="156"/>
      <c r="CIR561" s="156"/>
      <c r="CIS561" s="156"/>
      <c r="CIT561" s="156"/>
      <c r="CIU561" s="156"/>
      <c r="CIV561" s="156"/>
      <c r="CIW561" s="156"/>
      <c r="CIX561" s="156"/>
      <c r="CIY561" s="156"/>
      <c r="CIZ561" s="156"/>
      <c r="CJA561" s="156"/>
      <c r="CJB561" s="156"/>
      <c r="CJC561" s="156"/>
      <c r="CJD561" s="156"/>
      <c r="CJE561" s="156"/>
      <c r="CJF561" s="156"/>
      <c r="CJG561" s="156"/>
      <c r="CJH561" s="156"/>
      <c r="CJI561" s="156"/>
      <c r="CJJ561" s="156"/>
      <c r="CJK561" s="156"/>
      <c r="CJL561" s="156"/>
      <c r="CJM561" s="156"/>
      <c r="CJN561" s="156"/>
      <c r="CJO561" s="156"/>
      <c r="CJP561" s="156"/>
      <c r="CJQ561" s="156"/>
      <c r="CJR561" s="156"/>
      <c r="CJS561" s="156"/>
      <c r="CJT561" s="156"/>
      <c r="CJU561" s="156"/>
      <c r="CJV561" s="156"/>
      <c r="CJW561" s="156"/>
      <c r="CJX561" s="156"/>
      <c r="CJY561" s="156"/>
      <c r="CJZ561" s="156"/>
      <c r="CKA561" s="156"/>
      <c r="CKB561" s="156"/>
      <c r="CKC561" s="156"/>
      <c r="CKD561" s="156"/>
      <c r="CKE561" s="156"/>
      <c r="CKF561" s="156"/>
      <c r="CKG561" s="156"/>
      <c r="CKH561" s="156"/>
      <c r="CKI561" s="156"/>
      <c r="CKJ561" s="156"/>
      <c r="CKK561" s="156"/>
      <c r="CKL561" s="156"/>
      <c r="CKM561" s="156"/>
      <c r="CKN561" s="156"/>
      <c r="CKO561" s="156"/>
      <c r="CKP561" s="156"/>
      <c r="CKQ561" s="156"/>
      <c r="CKR561" s="156"/>
      <c r="CKS561" s="156"/>
      <c r="CKT561" s="156"/>
      <c r="CKU561" s="156"/>
      <c r="CKV561" s="156"/>
      <c r="CKW561" s="156"/>
      <c r="CKX561" s="156"/>
      <c r="CKY561" s="156"/>
      <c r="CKZ561" s="156"/>
      <c r="CLA561" s="156"/>
      <c r="CLB561" s="156"/>
      <c r="CLC561" s="156"/>
      <c r="CLD561" s="156"/>
      <c r="CLE561" s="156"/>
      <c r="CLF561" s="156"/>
      <c r="CLG561" s="156"/>
      <c r="CLH561" s="156"/>
      <c r="CLI561" s="156"/>
      <c r="CLJ561" s="156"/>
      <c r="CLK561" s="156"/>
      <c r="CLL561" s="156"/>
      <c r="CLM561" s="156"/>
      <c r="CLN561" s="156"/>
      <c r="CLO561" s="156"/>
      <c r="CLP561" s="156"/>
      <c r="CLQ561" s="156"/>
      <c r="CLR561" s="156"/>
      <c r="CLS561" s="156"/>
      <c r="CLT561" s="156"/>
      <c r="CLU561" s="156"/>
      <c r="CLV561" s="156"/>
      <c r="CLW561" s="156"/>
      <c r="CLX561" s="156"/>
      <c r="CLY561" s="156"/>
      <c r="CLZ561" s="156"/>
      <c r="CMA561" s="156"/>
      <c r="CMB561" s="156"/>
      <c r="CMC561" s="156"/>
      <c r="CMD561" s="156"/>
      <c r="CME561" s="156"/>
      <c r="CMF561" s="156"/>
      <c r="CMG561" s="156"/>
      <c r="CMH561" s="156"/>
      <c r="CMI561" s="156"/>
      <c r="CMJ561" s="156"/>
      <c r="CMK561" s="156"/>
      <c r="CML561" s="156"/>
      <c r="CMM561" s="156"/>
      <c r="CMN561" s="156"/>
      <c r="CMO561" s="156"/>
      <c r="CMP561" s="156"/>
      <c r="CMQ561" s="156"/>
      <c r="CMR561" s="156"/>
      <c r="CMS561" s="156"/>
      <c r="CMT561" s="156"/>
      <c r="CMU561" s="156"/>
      <c r="CMV561" s="156"/>
      <c r="CMW561" s="156"/>
      <c r="CMX561" s="156"/>
      <c r="CMY561" s="156"/>
      <c r="CMZ561" s="156"/>
      <c r="CNA561" s="156"/>
      <c r="CNB561" s="156"/>
      <c r="CNC561" s="156"/>
      <c r="CND561" s="156"/>
      <c r="CNE561" s="156"/>
      <c r="CNF561" s="156"/>
      <c r="CNG561" s="156"/>
      <c r="CNH561" s="156"/>
      <c r="CNI561" s="156"/>
      <c r="CNJ561" s="156"/>
      <c r="CNK561" s="156"/>
      <c r="CNL561" s="156"/>
      <c r="CNM561" s="156"/>
      <c r="CNN561" s="156"/>
      <c r="CNO561" s="156"/>
      <c r="CNP561" s="156"/>
      <c r="CNQ561" s="156"/>
      <c r="CNR561" s="156"/>
      <c r="CNS561" s="156"/>
      <c r="CNT561" s="156"/>
      <c r="CNU561" s="156"/>
      <c r="CNV561" s="156"/>
      <c r="CNW561" s="156"/>
      <c r="CNX561" s="156"/>
      <c r="CNY561" s="156"/>
      <c r="CNZ561" s="156"/>
      <c r="COA561" s="156"/>
      <c r="COB561" s="156"/>
      <c r="COC561" s="156"/>
      <c r="COD561" s="156"/>
      <c r="COE561" s="156"/>
      <c r="COF561" s="156"/>
      <c r="COG561" s="156"/>
      <c r="COH561" s="156"/>
      <c r="COI561" s="156"/>
      <c r="COJ561" s="156"/>
      <c r="COK561" s="156"/>
      <c r="COL561" s="156"/>
      <c r="COM561" s="156"/>
      <c r="CON561" s="156"/>
      <c r="COO561" s="156"/>
      <c r="COP561" s="156"/>
      <c r="COQ561" s="156"/>
      <c r="COR561" s="156"/>
      <c r="COS561" s="156"/>
      <c r="COT561" s="156"/>
      <c r="COU561" s="156"/>
      <c r="COV561" s="156"/>
      <c r="COW561" s="156"/>
      <c r="COX561" s="156"/>
      <c r="COY561" s="156"/>
      <c r="COZ561" s="156"/>
      <c r="CPA561" s="156"/>
      <c r="CPB561" s="156"/>
      <c r="CPC561" s="156"/>
      <c r="CPD561" s="156"/>
      <c r="CPE561" s="156"/>
      <c r="CPF561" s="156"/>
      <c r="CPG561" s="156"/>
      <c r="CPH561" s="156"/>
      <c r="CPI561" s="156"/>
      <c r="CPJ561" s="156"/>
      <c r="CPK561" s="156"/>
      <c r="CPL561" s="156"/>
      <c r="CPM561" s="156"/>
      <c r="CPN561" s="156"/>
      <c r="CPO561" s="156"/>
      <c r="CPP561" s="156"/>
      <c r="CPQ561" s="156"/>
      <c r="CPR561" s="156"/>
      <c r="CPS561" s="156"/>
      <c r="CPT561" s="156"/>
      <c r="CPU561" s="156"/>
      <c r="CPV561" s="156"/>
      <c r="CPW561" s="156"/>
      <c r="CPX561" s="156"/>
      <c r="CPY561" s="156"/>
      <c r="CPZ561" s="156"/>
      <c r="CQA561" s="156"/>
      <c r="CQB561" s="156"/>
      <c r="CQC561" s="156"/>
      <c r="CQD561" s="156"/>
      <c r="CQE561" s="156"/>
      <c r="CQF561" s="156"/>
      <c r="CQG561" s="156"/>
      <c r="CQH561" s="156"/>
      <c r="CQI561" s="156"/>
      <c r="CQJ561" s="156"/>
      <c r="CQK561" s="156"/>
      <c r="CQL561" s="156"/>
      <c r="CQM561" s="156"/>
      <c r="CQN561" s="156"/>
      <c r="CQO561" s="156"/>
      <c r="CQP561" s="156"/>
      <c r="CQQ561" s="156"/>
      <c r="CQR561" s="156"/>
      <c r="CQS561" s="156"/>
      <c r="CQT561" s="156"/>
      <c r="CQU561" s="156"/>
      <c r="CQV561" s="156"/>
      <c r="CQW561" s="156"/>
      <c r="CQX561" s="156"/>
      <c r="CQY561" s="156"/>
      <c r="CQZ561" s="156"/>
      <c r="CRA561" s="156"/>
      <c r="CRB561" s="156"/>
      <c r="CRC561" s="156"/>
      <c r="CRD561" s="156"/>
      <c r="CRE561" s="156"/>
      <c r="CRF561" s="156"/>
      <c r="CRG561" s="156"/>
      <c r="CRH561" s="156"/>
      <c r="CRI561" s="156"/>
      <c r="CRJ561" s="156"/>
      <c r="CRK561" s="156"/>
      <c r="CRL561" s="156"/>
      <c r="CRM561" s="156"/>
      <c r="CRN561" s="156"/>
      <c r="CRO561" s="156"/>
      <c r="CRP561" s="156"/>
      <c r="CRQ561" s="156"/>
      <c r="CRR561" s="156"/>
      <c r="CRS561" s="156"/>
      <c r="CRT561" s="156"/>
      <c r="CRU561" s="156"/>
      <c r="CRV561" s="156"/>
      <c r="CRW561" s="156"/>
      <c r="CRX561" s="156"/>
      <c r="CRY561" s="156"/>
      <c r="CRZ561" s="156"/>
      <c r="CSA561" s="156"/>
      <c r="CSB561" s="156"/>
      <c r="CSC561" s="156"/>
      <c r="CSD561" s="156"/>
      <c r="CSE561" s="156"/>
      <c r="CSF561" s="156"/>
      <c r="CSG561" s="156"/>
      <c r="CSH561" s="156"/>
      <c r="CSI561" s="156"/>
      <c r="CSJ561" s="156"/>
      <c r="CSK561" s="156"/>
      <c r="CSL561" s="156"/>
      <c r="CSM561" s="156"/>
      <c r="CSN561" s="156"/>
      <c r="CSO561" s="156"/>
      <c r="CSP561" s="156"/>
      <c r="CSQ561" s="156"/>
      <c r="CSR561" s="156"/>
      <c r="CSS561" s="156"/>
      <c r="CST561" s="156"/>
      <c r="CSU561" s="156"/>
      <c r="CSV561" s="156"/>
      <c r="CSW561" s="156"/>
      <c r="CSX561" s="156"/>
      <c r="CSY561" s="156"/>
      <c r="CSZ561" s="156"/>
      <c r="CTA561" s="156"/>
      <c r="CTB561" s="156"/>
      <c r="CTC561" s="156"/>
      <c r="CTD561" s="156"/>
      <c r="CTE561" s="156"/>
      <c r="CTF561" s="156"/>
      <c r="CTG561" s="156"/>
      <c r="CTH561" s="156"/>
      <c r="CTI561" s="156"/>
      <c r="CTJ561" s="156"/>
      <c r="CTK561" s="156"/>
      <c r="CTL561" s="156"/>
      <c r="CTM561" s="156"/>
      <c r="CTN561" s="156"/>
      <c r="CTO561" s="156"/>
      <c r="CTP561" s="156"/>
      <c r="CTQ561" s="156"/>
      <c r="CTR561" s="156"/>
      <c r="CTS561" s="156"/>
      <c r="CTT561" s="156"/>
      <c r="CTU561" s="156"/>
      <c r="CTV561" s="156"/>
      <c r="CTW561" s="156"/>
      <c r="CTX561" s="156"/>
      <c r="CTY561" s="156"/>
      <c r="CTZ561" s="156"/>
      <c r="CUA561" s="156"/>
      <c r="CUB561" s="156"/>
      <c r="CUC561" s="156"/>
      <c r="CUD561" s="156"/>
      <c r="CUE561" s="156"/>
      <c r="CUF561" s="156"/>
      <c r="CUG561" s="156"/>
      <c r="CUH561" s="156"/>
      <c r="CUI561" s="156"/>
      <c r="CUJ561" s="156"/>
      <c r="CUK561" s="156"/>
      <c r="CUL561" s="156"/>
      <c r="CUM561" s="156"/>
      <c r="CUN561" s="156"/>
      <c r="CUO561" s="156"/>
      <c r="CUP561" s="156"/>
      <c r="CUQ561" s="156"/>
      <c r="CUR561" s="156"/>
      <c r="CUS561" s="156"/>
      <c r="CUT561" s="156"/>
      <c r="CUU561" s="156"/>
      <c r="CUV561" s="156"/>
      <c r="CUW561" s="156"/>
      <c r="CUX561" s="156"/>
      <c r="CUY561" s="156"/>
      <c r="CUZ561" s="156"/>
      <c r="CVA561" s="156"/>
      <c r="CVB561" s="156"/>
      <c r="CVC561" s="156"/>
      <c r="CVD561" s="156"/>
      <c r="CVE561" s="156"/>
      <c r="CVF561" s="156"/>
      <c r="CVG561" s="156"/>
      <c r="CVH561" s="156"/>
      <c r="CVI561" s="156"/>
      <c r="CVJ561" s="156"/>
      <c r="CVK561" s="156"/>
      <c r="CVL561" s="156"/>
      <c r="CVM561" s="156"/>
      <c r="CVN561" s="156"/>
      <c r="CVO561" s="156"/>
      <c r="CVP561" s="156"/>
      <c r="CVQ561" s="156"/>
      <c r="CVR561" s="156"/>
      <c r="CVS561" s="156"/>
      <c r="CVT561" s="156"/>
      <c r="CVU561" s="156"/>
      <c r="CVV561" s="156"/>
      <c r="CVW561" s="156"/>
      <c r="CVX561" s="156"/>
      <c r="CVY561" s="156"/>
      <c r="CVZ561" s="156"/>
      <c r="CWA561" s="156"/>
      <c r="CWB561" s="156"/>
      <c r="CWC561" s="156"/>
      <c r="CWD561" s="156"/>
      <c r="CWE561" s="156"/>
      <c r="CWF561" s="156"/>
      <c r="CWG561" s="156"/>
      <c r="CWH561" s="156"/>
      <c r="CWI561" s="156"/>
      <c r="CWJ561" s="156"/>
      <c r="CWK561" s="156"/>
      <c r="CWL561" s="156"/>
      <c r="CWM561" s="156"/>
      <c r="CWN561" s="156"/>
      <c r="CWO561" s="156"/>
      <c r="CWP561" s="156"/>
      <c r="CWQ561" s="156"/>
      <c r="CWR561" s="156"/>
      <c r="CWS561" s="156"/>
      <c r="CWT561" s="156"/>
      <c r="CWU561" s="156"/>
      <c r="CWV561" s="156"/>
      <c r="CWW561" s="156"/>
      <c r="CWX561" s="156"/>
      <c r="CWY561" s="156"/>
      <c r="CWZ561" s="156"/>
      <c r="CXA561" s="156"/>
      <c r="CXB561" s="156"/>
      <c r="CXC561" s="156"/>
      <c r="CXD561" s="156"/>
      <c r="CXE561" s="156"/>
      <c r="CXF561" s="156"/>
      <c r="CXG561" s="156"/>
      <c r="CXH561" s="156"/>
      <c r="CXI561" s="156"/>
      <c r="CXJ561" s="156"/>
      <c r="CXK561" s="156"/>
      <c r="CXL561" s="156"/>
      <c r="CXM561" s="156"/>
      <c r="CXN561" s="156"/>
      <c r="CXO561" s="156"/>
      <c r="CXP561" s="156"/>
      <c r="CXQ561" s="156"/>
      <c r="CXR561" s="156"/>
      <c r="CXS561" s="156"/>
      <c r="CXT561" s="156"/>
      <c r="CXU561" s="156"/>
      <c r="CXV561" s="156"/>
      <c r="CXW561" s="156"/>
      <c r="CXX561" s="156"/>
      <c r="CXY561" s="156"/>
      <c r="CXZ561" s="156"/>
      <c r="CYA561" s="156"/>
      <c r="CYB561" s="156"/>
      <c r="CYC561" s="156"/>
      <c r="CYD561" s="156"/>
      <c r="CYE561" s="156"/>
      <c r="CYF561" s="156"/>
      <c r="CYG561" s="156"/>
      <c r="CYH561" s="156"/>
      <c r="CYI561" s="156"/>
      <c r="CYJ561" s="156"/>
      <c r="CYK561" s="156"/>
      <c r="CYL561" s="156"/>
      <c r="CYM561" s="156"/>
      <c r="CYN561" s="156"/>
      <c r="CYO561" s="156"/>
      <c r="CYP561" s="156"/>
      <c r="CYQ561" s="156"/>
      <c r="CYR561" s="156"/>
      <c r="CYS561" s="156"/>
      <c r="CYT561" s="156"/>
      <c r="CYU561" s="156"/>
      <c r="CYV561" s="156"/>
      <c r="CYW561" s="156"/>
      <c r="CYX561" s="156"/>
      <c r="CYY561" s="156"/>
      <c r="CYZ561" s="156"/>
      <c r="CZA561" s="156"/>
      <c r="CZB561" s="156"/>
      <c r="CZC561" s="156"/>
      <c r="CZD561" s="156"/>
      <c r="CZE561" s="156"/>
      <c r="CZF561" s="156"/>
      <c r="CZG561" s="156"/>
      <c r="CZH561" s="156"/>
      <c r="CZI561" s="156"/>
      <c r="CZJ561" s="156"/>
      <c r="CZK561" s="156"/>
      <c r="CZL561" s="156"/>
      <c r="CZM561" s="156"/>
      <c r="CZN561" s="156"/>
      <c r="CZO561" s="156"/>
      <c r="CZP561" s="156"/>
      <c r="CZQ561" s="156"/>
      <c r="CZR561" s="156"/>
      <c r="CZS561" s="156"/>
      <c r="CZT561" s="156"/>
      <c r="CZU561" s="156"/>
      <c r="CZV561" s="156"/>
      <c r="CZW561" s="156"/>
      <c r="CZX561" s="156"/>
      <c r="CZY561" s="156"/>
      <c r="CZZ561" s="156"/>
      <c r="DAA561" s="156"/>
      <c r="DAB561" s="156"/>
      <c r="DAC561" s="156"/>
      <c r="DAD561" s="156"/>
      <c r="DAE561" s="156"/>
      <c r="DAF561" s="156"/>
      <c r="DAG561" s="156"/>
      <c r="DAH561" s="156"/>
      <c r="DAI561" s="156"/>
      <c r="DAJ561" s="156"/>
      <c r="DAK561" s="156"/>
      <c r="DAL561" s="156"/>
      <c r="DAM561" s="156"/>
      <c r="DAN561" s="156"/>
      <c r="DAO561" s="156"/>
      <c r="DAP561" s="156"/>
      <c r="DAQ561" s="156"/>
      <c r="DAR561" s="156"/>
      <c r="DAS561" s="156"/>
      <c r="DAT561" s="156"/>
      <c r="DAU561" s="156"/>
      <c r="DAV561" s="156"/>
      <c r="DAW561" s="156"/>
      <c r="DAX561" s="156"/>
      <c r="DAY561" s="156"/>
      <c r="DAZ561" s="156"/>
      <c r="DBA561" s="156"/>
      <c r="DBB561" s="156"/>
      <c r="DBC561" s="156"/>
      <c r="DBD561" s="156"/>
      <c r="DBE561" s="156"/>
      <c r="DBF561" s="156"/>
      <c r="DBG561" s="156"/>
      <c r="DBH561" s="156"/>
      <c r="DBI561" s="156"/>
      <c r="DBJ561" s="156"/>
      <c r="DBK561" s="156"/>
      <c r="DBL561" s="156"/>
      <c r="DBM561" s="156"/>
      <c r="DBN561" s="156"/>
      <c r="DBO561" s="156"/>
      <c r="DBP561" s="156"/>
      <c r="DBQ561" s="156"/>
      <c r="DBR561" s="156"/>
      <c r="DBS561" s="156"/>
      <c r="DBT561" s="156"/>
      <c r="DBU561" s="156"/>
      <c r="DBV561" s="156"/>
      <c r="DBW561" s="156"/>
      <c r="DBX561" s="156"/>
      <c r="DBY561" s="156"/>
      <c r="DBZ561" s="156"/>
      <c r="DCA561" s="156"/>
      <c r="DCB561" s="156"/>
      <c r="DCC561" s="156"/>
      <c r="DCD561" s="156"/>
      <c r="DCE561" s="156"/>
      <c r="DCF561" s="156"/>
      <c r="DCG561" s="156"/>
      <c r="DCH561" s="156"/>
      <c r="DCI561" s="156"/>
      <c r="DCJ561" s="156"/>
      <c r="DCK561" s="156"/>
      <c r="DCL561" s="156"/>
      <c r="DCM561" s="156"/>
      <c r="DCN561" s="156"/>
      <c r="DCO561" s="156"/>
      <c r="DCP561" s="156"/>
      <c r="DCQ561" s="156"/>
      <c r="DCR561" s="156"/>
      <c r="DCS561" s="156"/>
      <c r="DCT561" s="156"/>
      <c r="DCU561" s="156"/>
      <c r="DCV561" s="156"/>
      <c r="DCW561" s="156"/>
      <c r="DCX561" s="156"/>
      <c r="DCY561" s="156"/>
      <c r="DCZ561" s="156"/>
      <c r="DDA561" s="156"/>
      <c r="DDB561" s="156"/>
      <c r="DDC561" s="156"/>
      <c r="DDD561" s="156"/>
      <c r="DDE561" s="156"/>
      <c r="DDF561" s="156"/>
      <c r="DDG561" s="156"/>
      <c r="DDH561" s="156"/>
      <c r="DDI561" s="156"/>
      <c r="DDJ561" s="156"/>
      <c r="DDK561" s="156"/>
      <c r="DDL561" s="156"/>
      <c r="DDM561" s="156"/>
      <c r="DDN561" s="156"/>
      <c r="DDO561" s="156"/>
      <c r="DDP561" s="156"/>
      <c r="DDQ561" s="156"/>
      <c r="DDR561" s="156"/>
      <c r="DDS561" s="156"/>
      <c r="DDT561" s="156"/>
      <c r="DDU561" s="156"/>
      <c r="DDV561" s="156"/>
      <c r="DDW561" s="156"/>
      <c r="DDX561" s="156"/>
      <c r="DDY561" s="156"/>
      <c r="DDZ561" s="156"/>
      <c r="DEA561" s="156"/>
      <c r="DEB561" s="156"/>
      <c r="DEC561" s="156"/>
      <c r="DED561" s="156"/>
      <c r="DEE561" s="156"/>
      <c r="DEF561" s="156"/>
      <c r="DEG561" s="156"/>
      <c r="DEH561" s="156"/>
      <c r="DEI561" s="156"/>
      <c r="DEJ561" s="156"/>
      <c r="DEK561" s="156"/>
      <c r="DEL561" s="156"/>
      <c r="DEM561" s="156"/>
      <c r="DEN561" s="156"/>
      <c r="DEO561" s="156"/>
      <c r="DEP561" s="156"/>
      <c r="DEQ561" s="156"/>
      <c r="DER561" s="156"/>
      <c r="DES561" s="156"/>
      <c r="DET561" s="156"/>
      <c r="DEU561" s="156"/>
      <c r="DEV561" s="156"/>
      <c r="DEW561" s="156"/>
      <c r="DEX561" s="156"/>
      <c r="DEY561" s="156"/>
      <c r="DEZ561" s="156"/>
      <c r="DFA561" s="156"/>
      <c r="DFB561" s="156"/>
      <c r="DFC561" s="156"/>
      <c r="DFD561" s="156"/>
      <c r="DFE561" s="156"/>
      <c r="DFF561" s="156"/>
      <c r="DFG561" s="156"/>
      <c r="DFH561" s="156"/>
      <c r="DFI561" s="156"/>
      <c r="DFJ561" s="156"/>
      <c r="DFK561" s="156"/>
      <c r="DFL561" s="156"/>
      <c r="DFM561" s="156"/>
      <c r="DFN561" s="156"/>
      <c r="DFO561" s="156"/>
      <c r="DFP561" s="156"/>
      <c r="DFQ561" s="156"/>
      <c r="DFR561" s="156"/>
      <c r="DFS561" s="156"/>
      <c r="DFT561" s="156"/>
      <c r="DFU561" s="156"/>
      <c r="DFV561" s="156"/>
      <c r="DFW561" s="156"/>
      <c r="DFX561" s="156"/>
      <c r="DFY561" s="156"/>
      <c r="DFZ561" s="156"/>
      <c r="DGA561" s="156"/>
      <c r="DGB561" s="156"/>
      <c r="DGC561" s="156"/>
      <c r="DGD561" s="156"/>
      <c r="DGE561" s="156"/>
      <c r="DGF561" s="156"/>
      <c r="DGG561" s="156"/>
      <c r="DGH561" s="156"/>
      <c r="DGI561" s="156"/>
      <c r="DGJ561" s="156"/>
      <c r="DGK561" s="156"/>
      <c r="DGL561" s="156"/>
      <c r="DGM561" s="156"/>
      <c r="DGN561" s="156"/>
      <c r="DGO561" s="156"/>
      <c r="DGP561" s="156"/>
      <c r="DGQ561" s="156"/>
      <c r="DGR561" s="156"/>
      <c r="DGS561" s="156"/>
      <c r="DGT561" s="156"/>
      <c r="DGU561" s="156"/>
      <c r="DGV561" s="156"/>
      <c r="DGW561" s="156"/>
      <c r="DGX561" s="156"/>
      <c r="DGY561" s="156"/>
      <c r="DGZ561" s="156"/>
      <c r="DHA561" s="156"/>
      <c r="DHB561" s="156"/>
      <c r="DHC561" s="156"/>
      <c r="DHD561" s="156"/>
      <c r="DHE561" s="156"/>
      <c r="DHF561" s="156"/>
      <c r="DHG561" s="156"/>
      <c r="DHH561" s="156"/>
      <c r="DHI561" s="156"/>
      <c r="DHJ561" s="156"/>
      <c r="DHK561" s="156"/>
      <c r="DHL561" s="156"/>
      <c r="DHM561" s="156"/>
      <c r="DHN561" s="156"/>
      <c r="DHO561" s="156"/>
      <c r="DHP561" s="156"/>
      <c r="DHQ561" s="156"/>
      <c r="DHR561" s="156"/>
      <c r="DHS561" s="156"/>
      <c r="DHT561" s="156"/>
      <c r="DHU561" s="156"/>
      <c r="DHV561" s="156"/>
      <c r="DHW561" s="156"/>
      <c r="DHX561" s="156"/>
      <c r="DHY561" s="156"/>
      <c r="DHZ561" s="156"/>
      <c r="DIA561" s="156"/>
      <c r="DIB561" s="156"/>
      <c r="DIC561" s="156"/>
      <c r="DID561" s="156"/>
      <c r="DIE561" s="156"/>
      <c r="DIF561" s="156"/>
      <c r="DIG561" s="156"/>
      <c r="DIH561" s="156"/>
      <c r="DII561" s="156"/>
      <c r="DIJ561" s="156"/>
      <c r="DIK561" s="156"/>
      <c r="DIL561" s="156"/>
      <c r="DIM561" s="156"/>
      <c r="DIN561" s="156"/>
      <c r="DIO561" s="156"/>
      <c r="DIP561" s="156"/>
      <c r="DIQ561" s="156"/>
      <c r="DIR561" s="156"/>
      <c r="DIS561" s="156"/>
      <c r="DIT561" s="156"/>
      <c r="DIU561" s="156"/>
      <c r="DIV561" s="156"/>
      <c r="DIW561" s="156"/>
      <c r="DIX561" s="156"/>
      <c r="DIY561" s="156"/>
      <c r="DIZ561" s="156"/>
      <c r="DJA561" s="156"/>
      <c r="DJB561" s="156"/>
      <c r="DJC561" s="156"/>
      <c r="DJD561" s="156"/>
      <c r="DJE561" s="156"/>
      <c r="DJF561" s="156"/>
      <c r="DJG561" s="156"/>
      <c r="DJH561" s="156"/>
      <c r="DJI561" s="156"/>
      <c r="DJJ561" s="156"/>
      <c r="DJK561" s="156"/>
      <c r="DJL561" s="156"/>
      <c r="DJM561" s="156"/>
      <c r="DJN561" s="156"/>
      <c r="DJO561" s="156"/>
      <c r="DJP561" s="156"/>
      <c r="DJQ561" s="156"/>
      <c r="DJR561" s="156"/>
      <c r="DJS561" s="156"/>
      <c r="DJT561" s="156"/>
      <c r="DJU561" s="156"/>
      <c r="DJV561" s="156"/>
      <c r="DJW561" s="156"/>
      <c r="DJX561" s="156"/>
      <c r="DJY561" s="156"/>
      <c r="DJZ561" s="156"/>
      <c r="DKA561" s="156"/>
      <c r="DKB561" s="156"/>
      <c r="DKC561" s="156"/>
      <c r="DKD561" s="156"/>
      <c r="DKE561" s="156"/>
      <c r="DKF561" s="156"/>
      <c r="DKG561" s="156"/>
      <c r="DKH561" s="156"/>
      <c r="DKI561" s="156"/>
      <c r="DKJ561" s="156"/>
      <c r="DKK561" s="156"/>
      <c r="DKL561" s="156"/>
      <c r="DKM561" s="156"/>
      <c r="DKN561" s="156"/>
      <c r="DKO561" s="156"/>
      <c r="DKP561" s="156"/>
      <c r="DKQ561" s="156"/>
      <c r="DKR561" s="156"/>
      <c r="DKS561" s="156"/>
      <c r="DKT561" s="156"/>
      <c r="DKU561" s="156"/>
      <c r="DKV561" s="156"/>
      <c r="DKW561" s="156"/>
      <c r="DKX561" s="156"/>
      <c r="DKY561" s="156"/>
      <c r="DKZ561" s="156"/>
      <c r="DLA561" s="156"/>
      <c r="DLB561" s="156"/>
      <c r="DLC561" s="156"/>
      <c r="DLD561" s="156"/>
      <c r="DLE561" s="156"/>
      <c r="DLF561" s="156"/>
      <c r="DLG561" s="156"/>
      <c r="DLH561" s="156"/>
      <c r="DLI561" s="156"/>
      <c r="DLJ561" s="156"/>
      <c r="DLK561" s="156"/>
      <c r="DLL561" s="156"/>
      <c r="DLM561" s="156"/>
      <c r="DLN561" s="156"/>
      <c r="DLO561" s="156"/>
      <c r="DLP561" s="156"/>
      <c r="DLQ561" s="156"/>
      <c r="DLR561" s="156"/>
      <c r="DLS561" s="156"/>
      <c r="DLT561" s="156"/>
      <c r="DLU561" s="156"/>
      <c r="DLV561" s="156"/>
      <c r="DLW561" s="156"/>
      <c r="DLX561" s="156"/>
      <c r="DLY561" s="156"/>
      <c r="DLZ561" s="156"/>
      <c r="DMA561" s="156"/>
      <c r="DMB561" s="156"/>
      <c r="DMC561" s="156"/>
      <c r="DMD561" s="156"/>
      <c r="DME561" s="156"/>
      <c r="DMF561" s="156"/>
      <c r="DMG561" s="156"/>
      <c r="DMH561" s="156"/>
      <c r="DMI561" s="156"/>
      <c r="DMJ561" s="156"/>
      <c r="DMK561" s="156"/>
      <c r="DML561" s="156"/>
      <c r="DMM561" s="156"/>
      <c r="DMN561" s="156"/>
      <c r="DMO561" s="156"/>
      <c r="DMP561" s="156"/>
      <c r="DMQ561" s="156"/>
      <c r="DMR561" s="156"/>
      <c r="DMS561" s="156"/>
      <c r="DMT561" s="156"/>
      <c r="DMU561" s="156"/>
      <c r="DMV561" s="156"/>
      <c r="DMW561" s="156"/>
      <c r="DMX561" s="156"/>
      <c r="DMY561" s="156"/>
      <c r="DMZ561" s="156"/>
      <c r="DNA561" s="156"/>
      <c r="DNB561" s="156"/>
      <c r="DNC561" s="156"/>
      <c r="DND561" s="156"/>
      <c r="DNE561" s="156"/>
      <c r="DNF561" s="156"/>
      <c r="DNG561" s="156"/>
      <c r="DNH561" s="156"/>
      <c r="DNI561" s="156"/>
      <c r="DNJ561" s="156"/>
      <c r="DNK561" s="156"/>
      <c r="DNL561" s="156"/>
      <c r="DNM561" s="156"/>
      <c r="DNN561" s="156"/>
      <c r="DNO561" s="156"/>
      <c r="DNP561" s="156"/>
      <c r="DNQ561" s="156"/>
      <c r="DNR561" s="156"/>
      <c r="DNS561" s="156"/>
      <c r="DNT561" s="156"/>
      <c r="DNU561" s="156"/>
      <c r="DNV561" s="156"/>
      <c r="DNW561" s="156"/>
      <c r="DNX561" s="156"/>
      <c r="DNY561" s="156"/>
      <c r="DNZ561" s="156"/>
      <c r="DOA561" s="156"/>
      <c r="DOB561" s="156"/>
      <c r="DOC561" s="156"/>
      <c r="DOD561" s="156"/>
      <c r="DOE561" s="156"/>
      <c r="DOF561" s="156"/>
      <c r="DOG561" s="156"/>
      <c r="DOH561" s="156"/>
      <c r="DOI561" s="156"/>
      <c r="DOJ561" s="156"/>
      <c r="DOK561" s="156"/>
      <c r="DOL561" s="156"/>
      <c r="DOM561" s="156"/>
      <c r="DON561" s="156"/>
      <c r="DOO561" s="156"/>
      <c r="DOP561" s="156"/>
      <c r="DOQ561" s="156"/>
      <c r="DOR561" s="156"/>
      <c r="DOS561" s="156"/>
      <c r="DOT561" s="156"/>
      <c r="DOU561" s="156"/>
      <c r="DOV561" s="156"/>
      <c r="DOW561" s="156"/>
      <c r="DOX561" s="156"/>
      <c r="DOY561" s="156"/>
      <c r="DOZ561" s="156"/>
      <c r="DPA561" s="156"/>
      <c r="DPB561" s="156"/>
      <c r="DPC561" s="156"/>
      <c r="DPD561" s="156"/>
      <c r="DPE561" s="156"/>
      <c r="DPF561" s="156"/>
      <c r="DPG561" s="156"/>
      <c r="DPH561" s="156"/>
      <c r="DPI561" s="156"/>
      <c r="DPJ561" s="156"/>
      <c r="DPK561" s="156"/>
      <c r="DPL561" s="156"/>
      <c r="DPM561" s="156"/>
      <c r="DPN561" s="156"/>
      <c r="DPO561" s="156"/>
      <c r="DPP561" s="156"/>
      <c r="DPQ561" s="156"/>
      <c r="DPR561" s="156"/>
      <c r="DPS561" s="156"/>
      <c r="DPT561" s="156"/>
      <c r="DPU561" s="156"/>
      <c r="DPV561" s="156"/>
      <c r="DPW561" s="156"/>
      <c r="DPX561" s="156"/>
      <c r="DPY561" s="156"/>
      <c r="DPZ561" s="156"/>
      <c r="DQA561" s="156"/>
      <c r="DQB561" s="156"/>
      <c r="DQC561" s="156"/>
      <c r="DQD561" s="156"/>
      <c r="DQE561" s="156"/>
      <c r="DQF561" s="156"/>
      <c r="DQG561" s="156"/>
      <c r="DQH561" s="156"/>
      <c r="DQI561" s="156"/>
      <c r="DQJ561" s="156"/>
      <c r="DQK561" s="156"/>
      <c r="DQL561" s="156"/>
      <c r="DQM561" s="156"/>
      <c r="DQN561" s="156"/>
      <c r="DQO561" s="156"/>
      <c r="DQP561" s="156"/>
      <c r="DQQ561" s="156"/>
      <c r="DQR561" s="156"/>
      <c r="DQS561" s="156"/>
      <c r="DQT561" s="156"/>
      <c r="DQU561" s="156"/>
      <c r="DQV561" s="156"/>
      <c r="DQW561" s="156"/>
      <c r="DQX561" s="156"/>
      <c r="DQY561" s="156"/>
      <c r="DQZ561" s="156"/>
      <c r="DRA561" s="156"/>
      <c r="DRB561" s="156"/>
      <c r="DRC561" s="156"/>
      <c r="DRD561" s="156"/>
      <c r="DRE561" s="156"/>
      <c r="DRF561" s="156"/>
      <c r="DRG561" s="156"/>
      <c r="DRH561" s="156"/>
      <c r="DRI561" s="156"/>
      <c r="DRJ561" s="156"/>
      <c r="DRK561" s="156"/>
      <c r="DRL561" s="156"/>
      <c r="DRM561" s="156"/>
      <c r="DRN561" s="156"/>
      <c r="DRO561" s="156"/>
      <c r="DRP561" s="156"/>
      <c r="DRQ561" s="156"/>
      <c r="DRR561" s="156"/>
      <c r="DRS561" s="156"/>
      <c r="DRT561" s="156"/>
      <c r="DRU561" s="156"/>
      <c r="DRV561" s="156"/>
      <c r="DRW561" s="156"/>
      <c r="DRX561" s="156"/>
      <c r="DRY561" s="156"/>
      <c r="DRZ561" s="156"/>
      <c r="DSA561" s="156"/>
      <c r="DSB561" s="156"/>
      <c r="DSC561" s="156"/>
      <c r="DSD561" s="156"/>
      <c r="DSE561" s="156"/>
      <c r="DSF561" s="156"/>
      <c r="DSG561" s="156"/>
      <c r="DSH561" s="156"/>
      <c r="DSI561" s="156"/>
      <c r="DSJ561" s="156"/>
      <c r="DSK561" s="156"/>
      <c r="DSL561" s="156"/>
      <c r="DSM561" s="156"/>
      <c r="DSN561" s="156"/>
      <c r="DSO561" s="156"/>
      <c r="DSP561" s="156"/>
      <c r="DSQ561" s="156"/>
      <c r="DSR561" s="156"/>
      <c r="DSS561" s="156"/>
      <c r="DST561" s="156"/>
      <c r="DSU561" s="156"/>
      <c r="DSV561" s="156"/>
      <c r="DSW561" s="156"/>
      <c r="DSX561" s="156"/>
      <c r="DSY561" s="156"/>
      <c r="DSZ561" s="156"/>
      <c r="DTA561" s="156"/>
      <c r="DTB561" s="156"/>
      <c r="DTC561" s="156"/>
      <c r="DTD561" s="156"/>
      <c r="DTE561" s="156"/>
      <c r="DTF561" s="156"/>
      <c r="DTG561" s="156"/>
      <c r="DTH561" s="156"/>
      <c r="DTI561" s="156"/>
      <c r="DTJ561" s="156"/>
      <c r="DTK561" s="156"/>
      <c r="DTL561" s="156"/>
      <c r="DTM561" s="156"/>
      <c r="DTN561" s="156"/>
      <c r="DTO561" s="156"/>
      <c r="DTP561" s="156"/>
      <c r="DTQ561" s="156"/>
      <c r="DTR561" s="156"/>
      <c r="DTS561" s="156"/>
      <c r="DTT561" s="156"/>
      <c r="DTU561" s="156"/>
      <c r="DTV561" s="156"/>
      <c r="DTW561" s="156"/>
      <c r="DTX561" s="156"/>
      <c r="DTY561" s="156"/>
      <c r="DTZ561" s="156"/>
      <c r="DUA561" s="156"/>
      <c r="DUB561" s="156"/>
      <c r="DUC561" s="156"/>
      <c r="DUD561" s="156"/>
      <c r="DUE561" s="156"/>
      <c r="DUF561" s="156"/>
      <c r="DUG561" s="156"/>
      <c r="DUH561" s="156"/>
      <c r="DUI561" s="156"/>
      <c r="DUJ561" s="156"/>
      <c r="DUK561" s="156"/>
      <c r="DUL561" s="156"/>
      <c r="DUM561" s="156"/>
      <c r="DUN561" s="156"/>
      <c r="DUO561" s="156"/>
      <c r="DUP561" s="156"/>
      <c r="DUQ561" s="156"/>
      <c r="DUR561" s="156"/>
      <c r="DUS561" s="156"/>
      <c r="DUT561" s="156"/>
      <c r="DUU561" s="156"/>
      <c r="DUV561" s="156"/>
      <c r="DUW561" s="156"/>
      <c r="DUX561" s="156"/>
      <c r="DUY561" s="156"/>
      <c r="DUZ561" s="156"/>
      <c r="DVA561" s="156"/>
      <c r="DVB561" s="156"/>
      <c r="DVC561" s="156"/>
      <c r="DVD561" s="156"/>
      <c r="DVE561" s="156"/>
      <c r="DVF561" s="156"/>
      <c r="DVG561" s="156"/>
      <c r="DVH561" s="156"/>
      <c r="DVI561" s="156"/>
      <c r="DVJ561" s="156"/>
      <c r="DVK561" s="156"/>
      <c r="DVL561" s="156"/>
      <c r="DVM561" s="156"/>
      <c r="DVN561" s="156"/>
      <c r="DVO561" s="156"/>
      <c r="DVP561" s="156"/>
      <c r="DVQ561" s="156"/>
      <c r="DVR561" s="156"/>
      <c r="DVS561" s="156"/>
      <c r="DVT561" s="156"/>
      <c r="DVU561" s="156"/>
      <c r="DVV561" s="156"/>
      <c r="DVW561" s="156"/>
      <c r="DVX561" s="156"/>
      <c r="DVY561" s="156"/>
      <c r="DVZ561" s="156"/>
      <c r="DWA561" s="156"/>
      <c r="DWB561" s="156"/>
      <c r="DWC561" s="156"/>
      <c r="DWD561" s="156"/>
      <c r="DWE561" s="156"/>
      <c r="DWF561" s="156"/>
      <c r="DWG561" s="156"/>
      <c r="DWH561" s="156"/>
      <c r="DWI561" s="156"/>
      <c r="DWJ561" s="156"/>
      <c r="DWK561" s="156"/>
      <c r="DWL561" s="156"/>
      <c r="DWM561" s="156"/>
      <c r="DWN561" s="156"/>
      <c r="DWO561" s="156"/>
      <c r="DWP561" s="156"/>
      <c r="DWQ561" s="156"/>
      <c r="DWR561" s="156"/>
      <c r="DWS561" s="156"/>
      <c r="DWT561" s="156"/>
      <c r="DWU561" s="156"/>
      <c r="DWV561" s="156"/>
      <c r="DWW561" s="156"/>
      <c r="DWX561" s="156"/>
      <c r="DWY561" s="156"/>
      <c r="DWZ561" s="156"/>
      <c r="DXA561" s="156"/>
      <c r="DXB561" s="156"/>
      <c r="DXC561" s="156"/>
      <c r="DXD561" s="156"/>
      <c r="DXE561" s="156"/>
      <c r="DXF561" s="156"/>
      <c r="DXG561" s="156"/>
      <c r="DXH561" s="156"/>
      <c r="DXI561" s="156"/>
      <c r="DXJ561" s="156"/>
      <c r="DXK561" s="156"/>
      <c r="DXL561" s="156"/>
      <c r="DXM561" s="156"/>
      <c r="DXN561" s="156"/>
      <c r="DXO561" s="156"/>
      <c r="DXP561" s="156"/>
      <c r="DXQ561" s="156"/>
      <c r="DXR561" s="156"/>
      <c r="DXS561" s="156"/>
      <c r="DXT561" s="156"/>
      <c r="DXU561" s="156"/>
      <c r="DXV561" s="156"/>
      <c r="DXW561" s="156"/>
      <c r="DXX561" s="156"/>
      <c r="DXY561" s="156"/>
      <c r="DXZ561" s="156"/>
      <c r="DYA561" s="156"/>
      <c r="DYB561" s="156"/>
      <c r="DYC561" s="156"/>
      <c r="DYD561" s="156"/>
      <c r="DYE561" s="156"/>
      <c r="DYF561" s="156"/>
      <c r="DYG561" s="156"/>
      <c r="DYH561" s="156"/>
      <c r="DYI561" s="156"/>
      <c r="DYJ561" s="156"/>
      <c r="DYK561" s="156"/>
      <c r="DYL561" s="156"/>
      <c r="DYM561" s="156"/>
      <c r="DYN561" s="156"/>
      <c r="DYO561" s="156"/>
      <c r="DYP561" s="156"/>
      <c r="DYQ561" s="156"/>
      <c r="DYR561" s="156"/>
      <c r="DYS561" s="156"/>
      <c r="DYT561" s="156"/>
      <c r="DYU561" s="156"/>
      <c r="DYV561" s="156"/>
      <c r="DYW561" s="156"/>
      <c r="DYX561" s="156"/>
      <c r="DYY561" s="156"/>
      <c r="DYZ561" s="156"/>
      <c r="DZA561" s="156"/>
      <c r="DZB561" s="156"/>
      <c r="DZC561" s="156"/>
      <c r="DZD561" s="156"/>
      <c r="DZE561" s="156"/>
      <c r="DZF561" s="156"/>
      <c r="DZG561" s="156"/>
      <c r="DZH561" s="156"/>
      <c r="DZI561" s="156"/>
      <c r="DZJ561" s="156"/>
      <c r="DZK561" s="156"/>
      <c r="DZL561" s="156"/>
      <c r="DZM561" s="156"/>
      <c r="DZN561" s="156"/>
      <c r="DZO561" s="156"/>
      <c r="DZP561" s="156"/>
      <c r="DZQ561" s="156"/>
      <c r="DZR561" s="156"/>
      <c r="DZS561" s="156"/>
      <c r="DZT561" s="156"/>
      <c r="DZU561" s="156"/>
      <c r="DZV561" s="156"/>
      <c r="DZW561" s="156"/>
      <c r="DZX561" s="156"/>
      <c r="DZY561" s="156"/>
      <c r="DZZ561" s="156"/>
      <c r="EAA561" s="156"/>
      <c r="EAB561" s="156"/>
      <c r="EAC561" s="156"/>
      <c r="EAD561" s="156"/>
      <c r="EAE561" s="156"/>
      <c r="EAF561" s="156"/>
      <c r="EAG561" s="156"/>
      <c r="EAH561" s="156"/>
      <c r="EAI561" s="156"/>
      <c r="EAJ561" s="156"/>
      <c r="EAK561" s="156"/>
      <c r="EAL561" s="156"/>
      <c r="EAM561" s="156"/>
      <c r="EAN561" s="156"/>
      <c r="EAO561" s="156"/>
      <c r="EAP561" s="156"/>
      <c r="EAQ561" s="156"/>
      <c r="EAR561" s="156"/>
      <c r="EAS561" s="156"/>
      <c r="EAT561" s="156"/>
      <c r="EAU561" s="156"/>
      <c r="EAV561" s="156"/>
      <c r="EAW561" s="156"/>
      <c r="EAX561" s="156"/>
      <c r="EAY561" s="156"/>
      <c r="EAZ561" s="156"/>
      <c r="EBA561" s="156"/>
      <c r="EBB561" s="156"/>
      <c r="EBC561" s="156"/>
      <c r="EBD561" s="156"/>
      <c r="EBE561" s="156"/>
      <c r="EBF561" s="156"/>
      <c r="EBG561" s="156"/>
      <c r="EBH561" s="156"/>
      <c r="EBI561" s="156"/>
      <c r="EBJ561" s="156"/>
      <c r="EBK561" s="156"/>
      <c r="EBL561" s="156"/>
      <c r="EBM561" s="156"/>
      <c r="EBN561" s="156"/>
      <c r="EBO561" s="156"/>
      <c r="EBP561" s="156"/>
      <c r="EBQ561" s="156"/>
      <c r="EBR561" s="156"/>
      <c r="EBS561" s="156"/>
      <c r="EBT561" s="156"/>
      <c r="EBU561" s="156"/>
      <c r="EBV561" s="156"/>
      <c r="EBW561" s="156"/>
      <c r="EBX561" s="156"/>
      <c r="EBY561" s="156"/>
      <c r="EBZ561" s="156"/>
      <c r="ECA561" s="156"/>
      <c r="ECB561" s="156"/>
      <c r="ECC561" s="156"/>
      <c r="ECD561" s="156"/>
      <c r="ECE561" s="156"/>
      <c r="ECF561" s="156"/>
      <c r="ECG561" s="156"/>
      <c r="ECH561" s="156"/>
      <c r="ECI561" s="156"/>
      <c r="ECJ561" s="156"/>
      <c r="ECK561" s="156"/>
      <c r="ECL561" s="156"/>
      <c r="ECM561" s="156"/>
      <c r="ECN561" s="156"/>
      <c r="ECO561" s="156"/>
      <c r="ECP561" s="156"/>
      <c r="ECQ561" s="156"/>
      <c r="ECR561" s="156"/>
      <c r="ECS561" s="156"/>
      <c r="ECT561" s="156"/>
      <c r="ECU561" s="156"/>
      <c r="ECV561" s="156"/>
      <c r="ECW561" s="156"/>
      <c r="ECX561" s="156"/>
      <c r="ECY561" s="156"/>
      <c r="ECZ561" s="156"/>
      <c r="EDA561" s="156"/>
      <c r="EDB561" s="156"/>
      <c r="EDC561" s="156"/>
      <c r="EDD561" s="156"/>
      <c r="EDE561" s="156"/>
      <c r="EDF561" s="156"/>
      <c r="EDG561" s="156"/>
      <c r="EDH561" s="156"/>
      <c r="EDI561" s="156"/>
      <c r="EDJ561" s="156"/>
      <c r="EDK561" s="156"/>
      <c r="EDL561" s="156"/>
      <c r="EDM561" s="156"/>
      <c r="EDN561" s="156"/>
      <c r="EDO561" s="156"/>
      <c r="EDP561" s="156"/>
      <c r="EDQ561" s="156"/>
      <c r="EDR561" s="156"/>
      <c r="EDS561" s="156"/>
      <c r="EDT561" s="156"/>
      <c r="EDU561" s="156"/>
      <c r="EDV561" s="156"/>
      <c r="EDW561" s="156"/>
      <c r="EDX561" s="156"/>
      <c r="EDY561" s="156"/>
      <c r="EDZ561" s="156"/>
      <c r="EEA561" s="156"/>
      <c r="EEB561" s="156"/>
      <c r="EEC561" s="156"/>
      <c r="EED561" s="156"/>
      <c r="EEE561" s="156"/>
      <c r="EEF561" s="156"/>
      <c r="EEG561" s="156"/>
      <c r="EEH561" s="156"/>
      <c r="EEI561" s="156"/>
      <c r="EEJ561" s="156"/>
      <c r="EEK561" s="156"/>
      <c r="EEL561" s="156"/>
      <c r="EEM561" s="156"/>
      <c r="EEN561" s="156"/>
      <c r="EEO561" s="156"/>
      <c r="EEP561" s="156"/>
      <c r="EEQ561" s="156"/>
      <c r="EER561" s="156"/>
      <c r="EES561" s="156"/>
      <c r="EET561" s="156"/>
      <c r="EEU561" s="156"/>
      <c r="EEV561" s="156"/>
      <c r="EEW561" s="156"/>
      <c r="EEX561" s="156"/>
      <c r="EEY561" s="156"/>
      <c r="EEZ561" s="156"/>
      <c r="EFA561" s="156"/>
      <c r="EFB561" s="156"/>
      <c r="EFC561" s="156"/>
      <c r="EFD561" s="156"/>
      <c r="EFE561" s="156"/>
      <c r="EFF561" s="156"/>
      <c r="EFG561" s="156"/>
      <c r="EFH561" s="156"/>
      <c r="EFI561" s="156"/>
      <c r="EFJ561" s="156"/>
      <c r="EFK561" s="156"/>
      <c r="EFL561" s="156"/>
      <c r="EFM561" s="156"/>
      <c r="EFN561" s="156"/>
      <c r="EFO561" s="156"/>
      <c r="EFP561" s="156"/>
      <c r="EFQ561" s="156"/>
      <c r="EFR561" s="156"/>
      <c r="EFS561" s="156"/>
      <c r="EFT561" s="156"/>
      <c r="EFU561" s="156"/>
      <c r="EFV561" s="156"/>
      <c r="EFW561" s="156"/>
      <c r="EFX561" s="156"/>
      <c r="EFY561" s="156"/>
      <c r="EFZ561" s="156"/>
      <c r="EGA561" s="156"/>
      <c r="EGB561" s="156"/>
      <c r="EGC561" s="156"/>
      <c r="EGD561" s="156"/>
      <c r="EGE561" s="156"/>
      <c r="EGF561" s="156"/>
      <c r="EGG561" s="156"/>
      <c r="EGH561" s="156"/>
      <c r="EGI561" s="156"/>
      <c r="EGJ561" s="156"/>
      <c r="EGK561" s="156"/>
      <c r="EGL561" s="156"/>
      <c r="EGM561" s="156"/>
      <c r="EGN561" s="156"/>
      <c r="EGO561" s="156"/>
      <c r="EGP561" s="156"/>
      <c r="EGQ561" s="156"/>
      <c r="EGR561" s="156"/>
      <c r="EGS561" s="156"/>
      <c r="EGT561" s="156"/>
      <c r="EGU561" s="156"/>
      <c r="EGV561" s="156"/>
      <c r="EGW561" s="156"/>
      <c r="EGX561" s="156"/>
      <c r="EGY561" s="156"/>
      <c r="EGZ561" s="156"/>
      <c r="EHA561" s="156"/>
      <c r="EHB561" s="156"/>
      <c r="EHC561" s="156"/>
      <c r="EHD561" s="156"/>
      <c r="EHE561" s="156"/>
      <c r="EHF561" s="156"/>
      <c r="EHG561" s="156"/>
      <c r="EHH561" s="156"/>
      <c r="EHI561" s="156"/>
      <c r="EHJ561" s="156"/>
      <c r="EHK561" s="156"/>
      <c r="EHL561" s="156"/>
      <c r="EHM561" s="156"/>
      <c r="EHN561" s="156"/>
      <c r="EHO561" s="156"/>
      <c r="EHP561" s="156"/>
      <c r="EHQ561" s="156"/>
      <c r="EHR561" s="156"/>
      <c r="EHS561" s="156"/>
      <c r="EHT561" s="156"/>
      <c r="EHU561" s="156"/>
      <c r="EHV561" s="156"/>
      <c r="EHW561" s="156"/>
      <c r="EHX561" s="156"/>
      <c r="EHY561" s="156"/>
      <c r="EHZ561" s="156"/>
      <c r="EIA561" s="156"/>
      <c r="EIB561" s="156"/>
      <c r="EIC561" s="156"/>
      <c r="EID561" s="156"/>
      <c r="EIE561" s="156"/>
      <c r="EIF561" s="156"/>
      <c r="EIG561" s="156"/>
      <c r="EIH561" s="156"/>
      <c r="EII561" s="156"/>
      <c r="EIJ561" s="156"/>
      <c r="EIK561" s="156"/>
      <c r="EIL561" s="156"/>
      <c r="EIM561" s="156"/>
      <c r="EIN561" s="156"/>
      <c r="EIO561" s="156"/>
      <c r="EIP561" s="156"/>
      <c r="EIQ561" s="156"/>
      <c r="EIR561" s="156"/>
      <c r="EIS561" s="156"/>
      <c r="EIT561" s="156"/>
      <c r="EIU561" s="156"/>
      <c r="EIV561" s="156"/>
      <c r="EIW561" s="156"/>
      <c r="EIX561" s="156"/>
      <c r="EIY561" s="156"/>
      <c r="EIZ561" s="156"/>
      <c r="EJA561" s="156"/>
      <c r="EJB561" s="156"/>
      <c r="EJC561" s="156"/>
      <c r="EJD561" s="156"/>
      <c r="EJE561" s="156"/>
      <c r="EJF561" s="156"/>
      <c r="EJG561" s="156"/>
      <c r="EJH561" s="156"/>
      <c r="EJI561" s="156"/>
      <c r="EJJ561" s="156"/>
      <c r="EJK561" s="156"/>
      <c r="EJL561" s="156"/>
      <c r="EJM561" s="156"/>
      <c r="EJN561" s="156"/>
      <c r="EJO561" s="156"/>
      <c r="EJP561" s="156"/>
      <c r="EJQ561" s="156"/>
      <c r="EJR561" s="156"/>
      <c r="EJS561" s="156"/>
      <c r="EJT561" s="156"/>
      <c r="EJU561" s="156"/>
      <c r="EJV561" s="156"/>
      <c r="EJW561" s="156"/>
      <c r="EJX561" s="156"/>
      <c r="EJY561" s="156"/>
      <c r="EJZ561" s="156"/>
      <c r="EKA561" s="156"/>
      <c r="EKB561" s="156"/>
      <c r="EKC561" s="156"/>
      <c r="EKD561" s="156"/>
      <c r="EKE561" s="156"/>
      <c r="EKF561" s="156"/>
      <c r="EKG561" s="156"/>
      <c r="EKH561" s="156"/>
      <c r="EKI561" s="156"/>
      <c r="EKJ561" s="156"/>
      <c r="EKK561" s="156"/>
      <c r="EKL561" s="156"/>
      <c r="EKM561" s="156"/>
      <c r="EKN561" s="156"/>
      <c r="EKO561" s="156"/>
      <c r="EKP561" s="156"/>
      <c r="EKQ561" s="156"/>
      <c r="EKR561" s="156"/>
      <c r="EKS561" s="156"/>
      <c r="EKT561" s="156"/>
      <c r="EKU561" s="156"/>
      <c r="EKV561" s="156"/>
      <c r="EKW561" s="156"/>
      <c r="EKX561" s="156"/>
      <c r="EKY561" s="156"/>
      <c r="EKZ561" s="156"/>
      <c r="ELA561" s="156"/>
      <c r="ELB561" s="156"/>
      <c r="ELC561" s="156"/>
      <c r="ELD561" s="156"/>
      <c r="ELE561" s="156"/>
      <c r="ELF561" s="156"/>
      <c r="ELG561" s="156"/>
      <c r="ELH561" s="156"/>
      <c r="ELI561" s="156"/>
      <c r="ELJ561" s="156"/>
      <c r="ELK561" s="156"/>
      <c r="ELL561" s="156"/>
      <c r="ELM561" s="156"/>
      <c r="ELN561" s="156"/>
      <c r="ELO561" s="156"/>
      <c r="ELP561" s="156"/>
      <c r="ELQ561" s="156"/>
      <c r="ELR561" s="156"/>
      <c r="ELS561" s="156"/>
      <c r="ELT561" s="156"/>
      <c r="ELU561" s="156"/>
      <c r="ELV561" s="156"/>
      <c r="ELW561" s="156"/>
      <c r="ELX561" s="156"/>
      <c r="ELY561" s="156"/>
      <c r="ELZ561" s="156"/>
      <c r="EMA561" s="156"/>
      <c r="EMB561" s="156"/>
      <c r="EMC561" s="156"/>
      <c r="EMD561" s="156"/>
      <c r="EME561" s="156"/>
      <c r="EMF561" s="156"/>
      <c r="EMG561" s="156"/>
      <c r="EMH561" s="156"/>
      <c r="EMI561" s="156"/>
      <c r="EMJ561" s="156"/>
      <c r="EMK561" s="156"/>
      <c r="EML561" s="156"/>
      <c r="EMM561" s="156"/>
      <c r="EMN561" s="156"/>
      <c r="EMO561" s="156"/>
      <c r="EMP561" s="156"/>
      <c r="EMQ561" s="156"/>
      <c r="EMR561" s="156"/>
      <c r="EMS561" s="156"/>
      <c r="EMT561" s="156"/>
      <c r="EMU561" s="156"/>
      <c r="EMV561" s="156"/>
      <c r="EMW561" s="156"/>
      <c r="EMX561" s="156"/>
      <c r="EMY561" s="156"/>
      <c r="EMZ561" s="156"/>
      <c r="ENA561" s="156"/>
      <c r="ENB561" s="156"/>
      <c r="ENC561" s="156"/>
      <c r="END561" s="156"/>
      <c r="ENE561" s="156"/>
      <c r="ENF561" s="156"/>
      <c r="ENG561" s="156"/>
      <c r="ENH561" s="156"/>
      <c r="ENI561" s="156"/>
      <c r="ENJ561" s="156"/>
      <c r="ENK561" s="156"/>
      <c r="ENL561" s="156"/>
      <c r="ENM561" s="156"/>
      <c r="ENN561" s="156"/>
      <c r="ENO561" s="156"/>
      <c r="ENP561" s="156"/>
      <c r="ENQ561" s="156"/>
      <c r="ENR561" s="156"/>
      <c r="ENS561" s="156"/>
      <c r="ENT561" s="156"/>
      <c r="ENU561" s="156"/>
      <c r="ENV561" s="156"/>
      <c r="ENW561" s="156"/>
      <c r="ENX561" s="156"/>
      <c r="ENY561" s="156"/>
      <c r="ENZ561" s="156"/>
      <c r="EOA561" s="156"/>
      <c r="EOB561" s="156"/>
      <c r="EOC561" s="156"/>
      <c r="EOD561" s="156"/>
      <c r="EOE561" s="156"/>
      <c r="EOF561" s="156"/>
      <c r="EOG561" s="156"/>
      <c r="EOH561" s="156"/>
      <c r="EOI561" s="156"/>
      <c r="EOJ561" s="156"/>
      <c r="EOK561" s="156"/>
      <c r="EOL561" s="156"/>
      <c r="EOM561" s="156"/>
      <c r="EON561" s="156"/>
      <c r="EOO561" s="156"/>
      <c r="EOP561" s="156"/>
      <c r="EOQ561" s="156"/>
      <c r="EOR561" s="156"/>
      <c r="EOS561" s="156"/>
      <c r="EOT561" s="156"/>
      <c r="EOU561" s="156"/>
      <c r="EOV561" s="156"/>
      <c r="EOW561" s="156"/>
      <c r="EOX561" s="156"/>
      <c r="EOY561" s="156"/>
      <c r="EOZ561" s="156"/>
      <c r="EPA561" s="156"/>
      <c r="EPB561" s="156"/>
      <c r="EPC561" s="156"/>
      <c r="EPD561" s="156"/>
      <c r="EPE561" s="156"/>
      <c r="EPF561" s="156"/>
      <c r="EPG561" s="156"/>
      <c r="EPH561" s="156"/>
      <c r="EPI561" s="156"/>
      <c r="EPJ561" s="156"/>
      <c r="EPK561" s="156"/>
      <c r="EPL561" s="156"/>
      <c r="EPM561" s="156"/>
      <c r="EPN561" s="156"/>
      <c r="EPO561" s="156"/>
      <c r="EPP561" s="156"/>
      <c r="EPQ561" s="156"/>
      <c r="EPR561" s="156"/>
      <c r="EPS561" s="156"/>
      <c r="EPT561" s="156"/>
      <c r="EPU561" s="156"/>
      <c r="EPV561" s="156"/>
      <c r="EPW561" s="156"/>
      <c r="EPX561" s="156"/>
      <c r="EPY561" s="156"/>
      <c r="EPZ561" s="156"/>
      <c r="EQA561" s="156"/>
      <c r="EQB561" s="156"/>
      <c r="EQC561" s="156"/>
      <c r="EQD561" s="156"/>
      <c r="EQE561" s="156"/>
      <c r="EQF561" s="156"/>
      <c r="EQG561" s="156"/>
      <c r="EQH561" s="156"/>
      <c r="EQI561" s="156"/>
      <c r="EQJ561" s="156"/>
      <c r="EQK561" s="156"/>
      <c r="EQL561" s="156"/>
      <c r="EQM561" s="156"/>
      <c r="EQN561" s="156"/>
      <c r="EQO561" s="156"/>
      <c r="EQP561" s="156"/>
      <c r="EQQ561" s="156"/>
      <c r="EQR561" s="156"/>
      <c r="EQS561" s="156"/>
      <c r="EQT561" s="156"/>
      <c r="EQU561" s="156"/>
      <c r="EQV561" s="156"/>
      <c r="EQW561" s="156"/>
      <c r="EQX561" s="156"/>
      <c r="EQY561" s="156"/>
      <c r="EQZ561" s="156"/>
      <c r="ERA561" s="156"/>
      <c r="ERB561" s="156"/>
      <c r="ERC561" s="156"/>
      <c r="ERD561" s="156"/>
      <c r="ERE561" s="156"/>
      <c r="ERF561" s="156"/>
      <c r="ERG561" s="156"/>
      <c r="ERH561" s="156"/>
      <c r="ERI561" s="156"/>
      <c r="ERJ561" s="156"/>
      <c r="ERK561" s="156"/>
      <c r="ERL561" s="156"/>
      <c r="ERM561" s="156"/>
      <c r="ERN561" s="156"/>
      <c r="ERO561" s="156"/>
      <c r="ERP561" s="156"/>
      <c r="ERQ561" s="156"/>
      <c r="ERR561" s="156"/>
      <c r="ERS561" s="156"/>
      <c r="ERT561" s="156"/>
      <c r="ERU561" s="156"/>
      <c r="ERV561" s="156"/>
      <c r="ERW561" s="156"/>
      <c r="ERX561" s="156"/>
      <c r="ERY561" s="156"/>
      <c r="ERZ561" s="156"/>
      <c r="ESA561" s="156"/>
      <c r="ESB561" s="156"/>
      <c r="ESC561" s="156"/>
      <c r="ESD561" s="156"/>
      <c r="ESE561" s="156"/>
      <c r="ESF561" s="156"/>
      <c r="ESG561" s="156"/>
      <c r="ESH561" s="156"/>
      <c r="ESI561" s="156"/>
      <c r="ESJ561" s="156"/>
      <c r="ESK561" s="156"/>
      <c r="ESL561" s="156"/>
      <c r="ESM561" s="156"/>
      <c r="ESN561" s="156"/>
      <c r="ESO561" s="156"/>
      <c r="ESP561" s="156"/>
      <c r="ESQ561" s="156"/>
      <c r="ESR561" s="156"/>
      <c r="ESS561" s="156"/>
      <c r="EST561" s="156"/>
      <c r="ESU561" s="156"/>
      <c r="ESV561" s="156"/>
      <c r="ESW561" s="156"/>
      <c r="ESX561" s="156"/>
      <c r="ESY561" s="156"/>
      <c r="ESZ561" s="156"/>
      <c r="ETA561" s="156"/>
      <c r="ETB561" s="156"/>
      <c r="ETC561" s="156"/>
      <c r="ETD561" s="156"/>
      <c r="ETE561" s="156"/>
      <c r="ETF561" s="156"/>
      <c r="ETG561" s="156"/>
      <c r="ETH561" s="156"/>
      <c r="ETI561" s="156"/>
      <c r="ETJ561" s="156"/>
      <c r="ETK561" s="156"/>
      <c r="ETL561" s="156"/>
      <c r="ETM561" s="156"/>
      <c r="ETN561" s="156"/>
      <c r="ETO561" s="156"/>
      <c r="ETP561" s="156"/>
      <c r="ETQ561" s="156"/>
      <c r="ETR561" s="156"/>
      <c r="ETS561" s="156"/>
      <c r="ETT561" s="156"/>
      <c r="ETU561" s="156"/>
      <c r="ETV561" s="156"/>
      <c r="ETW561" s="156"/>
      <c r="ETX561" s="156"/>
      <c r="ETY561" s="156"/>
      <c r="ETZ561" s="156"/>
      <c r="EUA561" s="156"/>
      <c r="EUB561" s="156"/>
      <c r="EUC561" s="156"/>
      <c r="EUD561" s="156"/>
      <c r="EUE561" s="156"/>
      <c r="EUF561" s="156"/>
      <c r="EUG561" s="156"/>
      <c r="EUH561" s="156"/>
      <c r="EUI561" s="156"/>
      <c r="EUJ561" s="156"/>
      <c r="EUK561" s="156"/>
      <c r="EUL561" s="156"/>
      <c r="EUM561" s="156"/>
      <c r="EUN561" s="156"/>
      <c r="EUO561" s="156"/>
      <c r="EUP561" s="156"/>
      <c r="EUQ561" s="156"/>
      <c r="EUR561" s="156"/>
      <c r="EUS561" s="156"/>
      <c r="EUT561" s="156"/>
      <c r="EUU561" s="156"/>
      <c r="EUV561" s="156"/>
      <c r="EUW561" s="156"/>
      <c r="EUX561" s="156"/>
      <c r="EUY561" s="156"/>
      <c r="EUZ561" s="156"/>
      <c r="EVA561" s="156"/>
      <c r="EVB561" s="156"/>
      <c r="EVC561" s="156"/>
      <c r="EVD561" s="156"/>
      <c r="EVE561" s="156"/>
      <c r="EVF561" s="156"/>
      <c r="EVG561" s="156"/>
      <c r="EVH561" s="156"/>
      <c r="EVI561" s="156"/>
      <c r="EVJ561" s="156"/>
      <c r="EVK561" s="156"/>
      <c r="EVL561" s="156"/>
      <c r="EVM561" s="156"/>
      <c r="EVN561" s="156"/>
      <c r="EVO561" s="156"/>
      <c r="EVP561" s="156"/>
      <c r="EVQ561" s="156"/>
      <c r="EVR561" s="156"/>
      <c r="EVS561" s="156"/>
      <c r="EVT561" s="156"/>
      <c r="EVU561" s="156"/>
      <c r="EVV561" s="156"/>
      <c r="EVW561" s="156"/>
      <c r="EVX561" s="156"/>
      <c r="EVY561" s="156"/>
      <c r="EVZ561" s="156"/>
      <c r="EWA561" s="156"/>
      <c r="EWB561" s="156"/>
      <c r="EWC561" s="156"/>
      <c r="EWD561" s="156"/>
      <c r="EWE561" s="156"/>
      <c r="EWF561" s="156"/>
      <c r="EWG561" s="156"/>
      <c r="EWH561" s="156"/>
      <c r="EWI561" s="156"/>
      <c r="EWJ561" s="156"/>
      <c r="EWK561" s="156"/>
      <c r="EWL561" s="156"/>
      <c r="EWM561" s="156"/>
      <c r="EWN561" s="156"/>
      <c r="EWO561" s="156"/>
      <c r="EWP561" s="156"/>
      <c r="EWQ561" s="156"/>
      <c r="EWR561" s="156"/>
      <c r="EWS561" s="156"/>
      <c r="EWT561" s="156"/>
      <c r="EWU561" s="156"/>
      <c r="EWV561" s="156"/>
      <c r="EWW561" s="156"/>
      <c r="EWX561" s="156"/>
      <c r="EWY561" s="156"/>
      <c r="EWZ561" s="156"/>
      <c r="EXA561" s="156"/>
      <c r="EXB561" s="156"/>
      <c r="EXC561" s="156"/>
      <c r="EXD561" s="156"/>
      <c r="EXE561" s="156"/>
      <c r="EXF561" s="156"/>
      <c r="EXG561" s="156"/>
      <c r="EXH561" s="156"/>
      <c r="EXI561" s="156"/>
      <c r="EXJ561" s="156"/>
      <c r="EXK561" s="156"/>
      <c r="EXL561" s="156"/>
      <c r="EXM561" s="156"/>
      <c r="EXN561" s="156"/>
      <c r="EXO561" s="156"/>
      <c r="EXP561" s="156"/>
      <c r="EXQ561" s="156"/>
      <c r="EXR561" s="156"/>
      <c r="EXS561" s="156"/>
      <c r="EXT561" s="156"/>
      <c r="EXU561" s="156"/>
      <c r="EXV561" s="156"/>
      <c r="EXW561" s="156"/>
      <c r="EXX561" s="156"/>
      <c r="EXY561" s="156"/>
      <c r="EXZ561" s="156"/>
      <c r="EYA561" s="156"/>
      <c r="EYB561" s="156"/>
      <c r="EYC561" s="156"/>
      <c r="EYD561" s="156"/>
      <c r="EYE561" s="156"/>
      <c r="EYF561" s="156"/>
      <c r="EYG561" s="156"/>
      <c r="EYH561" s="156"/>
      <c r="EYI561" s="156"/>
      <c r="EYJ561" s="156"/>
      <c r="EYK561" s="156"/>
      <c r="EYL561" s="156"/>
      <c r="EYM561" s="156"/>
      <c r="EYN561" s="156"/>
      <c r="EYO561" s="156"/>
      <c r="EYP561" s="156"/>
      <c r="EYQ561" s="156"/>
      <c r="EYR561" s="156"/>
      <c r="EYS561" s="156"/>
      <c r="EYT561" s="156"/>
      <c r="EYU561" s="156"/>
      <c r="EYV561" s="156"/>
      <c r="EYW561" s="156"/>
      <c r="EYX561" s="156"/>
      <c r="EYY561" s="156"/>
      <c r="EYZ561" s="156"/>
      <c r="EZA561" s="156"/>
      <c r="EZB561" s="156"/>
      <c r="EZC561" s="156"/>
      <c r="EZD561" s="156"/>
      <c r="EZE561" s="156"/>
      <c r="EZF561" s="156"/>
      <c r="EZG561" s="156"/>
      <c r="EZH561" s="156"/>
      <c r="EZI561" s="156"/>
      <c r="EZJ561" s="156"/>
      <c r="EZK561" s="156"/>
      <c r="EZL561" s="156"/>
      <c r="EZM561" s="156"/>
      <c r="EZN561" s="156"/>
      <c r="EZO561" s="156"/>
      <c r="EZP561" s="156"/>
      <c r="EZQ561" s="156"/>
      <c r="EZR561" s="156"/>
      <c r="EZS561" s="156"/>
      <c r="EZT561" s="156"/>
      <c r="EZU561" s="156"/>
      <c r="EZV561" s="156"/>
      <c r="EZW561" s="156"/>
      <c r="EZX561" s="156"/>
      <c r="EZY561" s="156"/>
      <c r="EZZ561" s="156"/>
      <c r="FAA561" s="156"/>
      <c r="FAB561" s="156"/>
      <c r="FAC561" s="156"/>
      <c r="FAD561" s="156"/>
      <c r="FAE561" s="156"/>
      <c r="FAF561" s="156"/>
      <c r="FAG561" s="156"/>
      <c r="FAH561" s="156"/>
      <c r="FAI561" s="156"/>
      <c r="FAJ561" s="156"/>
      <c r="FAK561" s="156"/>
      <c r="FAL561" s="156"/>
      <c r="FAM561" s="156"/>
      <c r="FAN561" s="156"/>
      <c r="FAO561" s="156"/>
      <c r="FAP561" s="156"/>
      <c r="FAQ561" s="156"/>
      <c r="FAR561" s="156"/>
      <c r="FAS561" s="156"/>
      <c r="FAT561" s="156"/>
      <c r="FAU561" s="156"/>
      <c r="FAV561" s="156"/>
      <c r="FAW561" s="156"/>
      <c r="FAX561" s="156"/>
      <c r="FAY561" s="156"/>
      <c r="FAZ561" s="156"/>
      <c r="FBA561" s="156"/>
      <c r="FBB561" s="156"/>
      <c r="FBC561" s="156"/>
      <c r="FBD561" s="156"/>
      <c r="FBE561" s="156"/>
      <c r="FBF561" s="156"/>
      <c r="FBG561" s="156"/>
      <c r="FBH561" s="156"/>
      <c r="FBI561" s="156"/>
      <c r="FBJ561" s="156"/>
      <c r="FBK561" s="156"/>
      <c r="FBL561" s="156"/>
      <c r="FBM561" s="156"/>
      <c r="FBN561" s="156"/>
      <c r="FBO561" s="156"/>
      <c r="FBP561" s="156"/>
      <c r="FBQ561" s="156"/>
      <c r="FBR561" s="156"/>
      <c r="FBS561" s="156"/>
      <c r="FBT561" s="156"/>
      <c r="FBU561" s="156"/>
      <c r="FBV561" s="156"/>
      <c r="FBW561" s="156"/>
      <c r="FBX561" s="156"/>
      <c r="FBY561" s="156"/>
      <c r="FBZ561" s="156"/>
      <c r="FCA561" s="156"/>
      <c r="FCB561" s="156"/>
      <c r="FCC561" s="156"/>
      <c r="FCD561" s="156"/>
      <c r="FCE561" s="156"/>
      <c r="FCF561" s="156"/>
      <c r="FCG561" s="156"/>
      <c r="FCH561" s="156"/>
      <c r="FCI561" s="156"/>
      <c r="FCJ561" s="156"/>
      <c r="FCK561" s="156"/>
      <c r="FCL561" s="156"/>
      <c r="FCM561" s="156"/>
      <c r="FCN561" s="156"/>
      <c r="FCO561" s="156"/>
      <c r="FCP561" s="156"/>
      <c r="FCQ561" s="156"/>
      <c r="FCR561" s="156"/>
      <c r="FCS561" s="156"/>
      <c r="FCT561" s="156"/>
      <c r="FCU561" s="156"/>
      <c r="FCV561" s="156"/>
      <c r="FCW561" s="156"/>
      <c r="FCX561" s="156"/>
      <c r="FCY561" s="156"/>
      <c r="FCZ561" s="156"/>
      <c r="FDA561" s="156"/>
      <c r="FDB561" s="156"/>
      <c r="FDC561" s="156"/>
      <c r="FDD561" s="156"/>
      <c r="FDE561" s="156"/>
      <c r="FDF561" s="156"/>
      <c r="FDG561" s="156"/>
      <c r="FDH561" s="156"/>
      <c r="FDI561" s="156"/>
      <c r="FDJ561" s="156"/>
      <c r="FDK561" s="156"/>
      <c r="FDL561" s="156"/>
      <c r="FDM561" s="156"/>
      <c r="FDN561" s="156"/>
      <c r="FDO561" s="156"/>
      <c r="FDP561" s="156"/>
      <c r="FDQ561" s="156"/>
      <c r="FDR561" s="156"/>
      <c r="FDS561" s="156"/>
      <c r="FDT561" s="156"/>
      <c r="FDU561" s="156"/>
      <c r="FDV561" s="156"/>
      <c r="FDW561" s="156"/>
      <c r="FDX561" s="156"/>
      <c r="FDY561" s="156"/>
      <c r="FDZ561" s="156"/>
      <c r="FEA561" s="156"/>
      <c r="FEB561" s="156"/>
      <c r="FEC561" s="156"/>
      <c r="FED561" s="156"/>
      <c r="FEE561" s="156"/>
      <c r="FEF561" s="156"/>
      <c r="FEG561" s="156"/>
      <c r="FEH561" s="156"/>
      <c r="FEI561" s="156"/>
      <c r="FEJ561" s="156"/>
      <c r="FEK561" s="156"/>
      <c r="FEL561" s="156"/>
      <c r="FEM561" s="156"/>
      <c r="FEN561" s="156"/>
      <c r="FEO561" s="156"/>
      <c r="FEP561" s="156"/>
      <c r="FEQ561" s="156"/>
      <c r="FER561" s="156"/>
      <c r="FES561" s="156"/>
      <c r="FET561" s="156"/>
      <c r="FEU561" s="156"/>
      <c r="FEV561" s="156"/>
      <c r="FEW561" s="156"/>
      <c r="FEX561" s="156"/>
      <c r="FEY561" s="156"/>
      <c r="FEZ561" s="156"/>
      <c r="FFA561" s="156"/>
      <c r="FFB561" s="156"/>
      <c r="FFC561" s="156"/>
      <c r="FFD561" s="156"/>
      <c r="FFE561" s="156"/>
      <c r="FFF561" s="156"/>
      <c r="FFG561" s="156"/>
      <c r="FFH561" s="156"/>
      <c r="FFI561" s="156"/>
      <c r="FFJ561" s="156"/>
      <c r="FFK561" s="156"/>
      <c r="FFL561" s="156"/>
      <c r="FFM561" s="156"/>
      <c r="FFN561" s="156"/>
      <c r="FFO561" s="156"/>
      <c r="FFP561" s="156"/>
      <c r="FFQ561" s="156"/>
      <c r="FFR561" s="156"/>
      <c r="FFS561" s="156"/>
      <c r="FFT561" s="156"/>
      <c r="FFU561" s="156"/>
      <c r="FFV561" s="156"/>
      <c r="FFW561" s="156"/>
      <c r="FFX561" s="156"/>
      <c r="FFY561" s="156"/>
      <c r="FFZ561" s="156"/>
      <c r="FGA561" s="156"/>
      <c r="FGB561" s="156"/>
      <c r="FGC561" s="156"/>
      <c r="FGD561" s="156"/>
      <c r="FGE561" s="156"/>
      <c r="FGF561" s="156"/>
      <c r="FGG561" s="156"/>
      <c r="FGH561" s="156"/>
      <c r="FGI561" s="156"/>
      <c r="FGJ561" s="156"/>
      <c r="FGK561" s="156"/>
      <c r="FGL561" s="156"/>
      <c r="FGM561" s="156"/>
      <c r="FGN561" s="156"/>
      <c r="FGO561" s="156"/>
      <c r="FGP561" s="156"/>
      <c r="FGQ561" s="156"/>
      <c r="FGR561" s="156"/>
      <c r="FGS561" s="156"/>
      <c r="FGT561" s="156"/>
      <c r="FGU561" s="156"/>
      <c r="FGV561" s="156"/>
      <c r="FGW561" s="156"/>
      <c r="FGX561" s="156"/>
      <c r="FGY561" s="156"/>
      <c r="FGZ561" s="156"/>
      <c r="FHA561" s="156"/>
      <c r="FHB561" s="156"/>
      <c r="FHC561" s="156"/>
      <c r="FHD561" s="156"/>
      <c r="FHE561" s="156"/>
      <c r="FHF561" s="156"/>
      <c r="FHG561" s="156"/>
      <c r="FHH561" s="156"/>
      <c r="FHI561" s="156"/>
      <c r="FHJ561" s="156"/>
      <c r="FHK561" s="156"/>
      <c r="FHL561" s="156"/>
      <c r="FHM561" s="156"/>
      <c r="FHN561" s="156"/>
      <c r="FHO561" s="156"/>
      <c r="FHP561" s="156"/>
      <c r="FHQ561" s="156"/>
      <c r="FHR561" s="156"/>
      <c r="FHS561" s="156"/>
      <c r="FHT561" s="156"/>
      <c r="FHU561" s="156"/>
      <c r="FHV561" s="156"/>
      <c r="FHW561" s="156"/>
      <c r="FHX561" s="156"/>
      <c r="FHY561" s="156"/>
      <c r="FHZ561" s="156"/>
      <c r="FIA561" s="156"/>
      <c r="FIB561" s="156"/>
      <c r="FIC561" s="156"/>
      <c r="FID561" s="156"/>
      <c r="FIE561" s="156"/>
      <c r="FIF561" s="156"/>
      <c r="FIG561" s="156"/>
      <c r="FIH561" s="156"/>
      <c r="FII561" s="156"/>
      <c r="FIJ561" s="156"/>
      <c r="FIK561" s="156"/>
      <c r="FIL561" s="156"/>
      <c r="FIM561" s="156"/>
      <c r="FIN561" s="156"/>
      <c r="FIO561" s="156"/>
      <c r="FIP561" s="156"/>
      <c r="FIQ561" s="156"/>
      <c r="FIR561" s="156"/>
      <c r="FIS561" s="156"/>
      <c r="FIT561" s="156"/>
      <c r="FIU561" s="156"/>
      <c r="FIV561" s="156"/>
      <c r="FIW561" s="156"/>
      <c r="FIX561" s="156"/>
      <c r="FIY561" s="156"/>
      <c r="FIZ561" s="156"/>
      <c r="FJA561" s="156"/>
      <c r="FJB561" s="156"/>
      <c r="FJC561" s="156"/>
      <c r="FJD561" s="156"/>
      <c r="FJE561" s="156"/>
      <c r="FJF561" s="156"/>
      <c r="FJG561" s="156"/>
      <c r="FJH561" s="156"/>
      <c r="FJI561" s="156"/>
      <c r="FJJ561" s="156"/>
      <c r="FJK561" s="156"/>
      <c r="FJL561" s="156"/>
      <c r="FJM561" s="156"/>
      <c r="FJN561" s="156"/>
      <c r="FJO561" s="156"/>
      <c r="FJP561" s="156"/>
      <c r="FJQ561" s="156"/>
      <c r="FJR561" s="156"/>
      <c r="FJS561" s="156"/>
      <c r="FJT561" s="156"/>
      <c r="FJU561" s="156"/>
      <c r="FJV561" s="156"/>
      <c r="FJW561" s="156"/>
      <c r="FJX561" s="156"/>
      <c r="FJY561" s="156"/>
      <c r="FJZ561" s="156"/>
      <c r="FKA561" s="156"/>
      <c r="FKB561" s="156"/>
      <c r="FKC561" s="156"/>
      <c r="FKD561" s="156"/>
      <c r="FKE561" s="156"/>
      <c r="FKF561" s="156"/>
      <c r="FKG561" s="156"/>
      <c r="FKH561" s="156"/>
      <c r="FKI561" s="156"/>
      <c r="FKJ561" s="156"/>
      <c r="FKK561" s="156"/>
      <c r="FKL561" s="156"/>
      <c r="FKM561" s="156"/>
      <c r="FKN561" s="156"/>
      <c r="FKO561" s="156"/>
      <c r="FKP561" s="156"/>
      <c r="FKQ561" s="156"/>
      <c r="FKR561" s="156"/>
      <c r="FKS561" s="156"/>
      <c r="FKT561" s="156"/>
      <c r="FKU561" s="156"/>
      <c r="FKV561" s="156"/>
      <c r="FKW561" s="156"/>
      <c r="FKX561" s="156"/>
      <c r="FKY561" s="156"/>
      <c r="FKZ561" s="156"/>
      <c r="FLA561" s="156"/>
      <c r="FLB561" s="156"/>
      <c r="FLC561" s="156"/>
      <c r="FLD561" s="156"/>
      <c r="FLE561" s="156"/>
      <c r="FLF561" s="156"/>
      <c r="FLG561" s="156"/>
      <c r="FLH561" s="156"/>
      <c r="FLI561" s="156"/>
      <c r="FLJ561" s="156"/>
      <c r="FLK561" s="156"/>
      <c r="FLL561" s="156"/>
      <c r="FLM561" s="156"/>
      <c r="FLN561" s="156"/>
      <c r="FLO561" s="156"/>
      <c r="FLP561" s="156"/>
      <c r="FLQ561" s="156"/>
      <c r="FLR561" s="156"/>
      <c r="FLS561" s="156"/>
      <c r="FLT561" s="156"/>
      <c r="FLU561" s="156"/>
      <c r="FLV561" s="156"/>
      <c r="FLW561" s="156"/>
      <c r="FLX561" s="156"/>
      <c r="FLY561" s="156"/>
      <c r="FLZ561" s="156"/>
      <c r="FMA561" s="156"/>
      <c r="FMB561" s="156"/>
      <c r="FMC561" s="156"/>
      <c r="FMD561" s="156"/>
      <c r="FME561" s="156"/>
      <c r="FMF561" s="156"/>
      <c r="FMG561" s="156"/>
      <c r="FMH561" s="156"/>
      <c r="FMI561" s="156"/>
      <c r="FMJ561" s="156"/>
      <c r="FMK561" s="156"/>
      <c r="FML561" s="156"/>
      <c r="FMM561" s="156"/>
      <c r="FMN561" s="156"/>
      <c r="FMO561" s="156"/>
      <c r="FMP561" s="156"/>
      <c r="FMQ561" s="156"/>
      <c r="FMR561" s="156"/>
      <c r="FMS561" s="156"/>
      <c r="FMT561" s="156"/>
      <c r="FMU561" s="156"/>
      <c r="FMV561" s="156"/>
      <c r="FMW561" s="156"/>
      <c r="FMX561" s="156"/>
      <c r="FMY561" s="156"/>
      <c r="FMZ561" s="156"/>
      <c r="FNA561" s="156"/>
      <c r="FNB561" s="156"/>
      <c r="FNC561" s="156"/>
      <c r="FND561" s="156"/>
      <c r="FNE561" s="156"/>
      <c r="FNF561" s="156"/>
      <c r="FNG561" s="156"/>
      <c r="FNH561" s="156"/>
      <c r="FNI561" s="156"/>
      <c r="FNJ561" s="156"/>
      <c r="FNK561" s="156"/>
      <c r="FNL561" s="156"/>
      <c r="FNM561" s="156"/>
      <c r="FNN561" s="156"/>
      <c r="FNO561" s="156"/>
      <c r="FNP561" s="156"/>
      <c r="FNQ561" s="156"/>
      <c r="FNR561" s="156"/>
      <c r="FNS561" s="156"/>
      <c r="FNT561" s="156"/>
      <c r="FNU561" s="156"/>
      <c r="FNV561" s="156"/>
      <c r="FNW561" s="156"/>
      <c r="FNX561" s="156"/>
      <c r="FNY561" s="156"/>
      <c r="FNZ561" s="156"/>
      <c r="FOA561" s="156"/>
      <c r="FOB561" s="156"/>
      <c r="FOC561" s="156"/>
      <c r="FOD561" s="156"/>
      <c r="FOE561" s="156"/>
      <c r="FOF561" s="156"/>
      <c r="FOG561" s="156"/>
      <c r="FOH561" s="156"/>
      <c r="FOI561" s="156"/>
      <c r="FOJ561" s="156"/>
      <c r="FOK561" s="156"/>
      <c r="FOL561" s="156"/>
      <c r="FOM561" s="156"/>
      <c r="FON561" s="156"/>
      <c r="FOO561" s="156"/>
      <c r="FOP561" s="156"/>
      <c r="FOQ561" s="156"/>
      <c r="FOR561" s="156"/>
      <c r="FOS561" s="156"/>
      <c r="FOT561" s="156"/>
      <c r="FOU561" s="156"/>
      <c r="FOV561" s="156"/>
      <c r="FOW561" s="156"/>
      <c r="FOX561" s="156"/>
      <c r="FOY561" s="156"/>
      <c r="FOZ561" s="156"/>
      <c r="FPA561" s="156"/>
      <c r="FPB561" s="156"/>
      <c r="FPC561" s="156"/>
      <c r="FPD561" s="156"/>
      <c r="FPE561" s="156"/>
      <c r="FPF561" s="156"/>
      <c r="FPG561" s="156"/>
      <c r="FPH561" s="156"/>
      <c r="FPI561" s="156"/>
      <c r="FPJ561" s="156"/>
      <c r="FPK561" s="156"/>
      <c r="FPL561" s="156"/>
      <c r="FPM561" s="156"/>
      <c r="FPN561" s="156"/>
      <c r="FPO561" s="156"/>
      <c r="FPP561" s="156"/>
      <c r="FPQ561" s="156"/>
      <c r="FPR561" s="156"/>
      <c r="FPS561" s="156"/>
      <c r="FPT561" s="156"/>
      <c r="FPU561" s="156"/>
      <c r="FPV561" s="156"/>
      <c r="FPW561" s="156"/>
      <c r="FPX561" s="156"/>
      <c r="FPY561" s="156"/>
      <c r="FPZ561" s="156"/>
      <c r="FQA561" s="156"/>
      <c r="FQB561" s="156"/>
      <c r="FQC561" s="156"/>
      <c r="FQD561" s="156"/>
      <c r="FQE561" s="156"/>
      <c r="FQF561" s="156"/>
      <c r="FQG561" s="156"/>
      <c r="FQH561" s="156"/>
      <c r="FQI561" s="156"/>
      <c r="FQJ561" s="156"/>
      <c r="FQK561" s="156"/>
      <c r="FQL561" s="156"/>
      <c r="FQM561" s="156"/>
      <c r="FQN561" s="156"/>
      <c r="FQO561" s="156"/>
      <c r="FQP561" s="156"/>
      <c r="FQQ561" s="156"/>
      <c r="FQR561" s="156"/>
      <c r="FQS561" s="156"/>
      <c r="FQT561" s="156"/>
      <c r="FQU561" s="156"/>
      <c r="FQV561" s="156"/>
      <c r="FQW561" s="156"/>
      <c r="FQX561" s="156"/>
      <c r="FQY561" s="156"/>
      <c r="FQZ561" s="156"/>
      <c r="FRA561" s="156"/>
      <c r="FRB561" s="156"/>
      <c r="FRC561" s="156"/>
      <c r="FRD561" s="156"/>
      <c r="FRE561" s="156"/>
      <c r="FRF561" s="156"/>
      <c r="FRG561" s="156"/>
      <c r="FRH561" s="156"/>
      <c r="FRI561" s="156"/>
      <c r="FRJ561" s="156"/>
      <c r="FRK561" s="156"/>
      <c r="FRL561" s="156"/>
      <c r="FRM561" s="156"/>
      <c r="FRN561" s="156"/>
      <c r="FRO561" s="156"/>
      <c r="FRP561" s="156"/>
      <c r="FRQ561" s="156"/>
      <c r="FRR561" s="156"/>
      <c r="FRS561" s="156"/>
      <c r="FRT561" s="156"/>
      <c r="FRU561" s="156"/>
      <c r="FRV561" s="156"/>
      <c r="FRW561" s="156"/>
      <c r="FRX561" s="156"/>
      <c r="FRY561" s="156"/>
      <c r="FRZ561" s="156"/>
      <c r="FSA561" s="156"/>
      <c r="FSB561" s="156"/>
      <c r="FSC561" s="156"/>
      <c r="FSD561" s="156"/>
      <c r="FSE561" s="156"/>
      <c r="FSF561" s="156"/>
      <c r="FSG561" s="156"/>
      <c r="FSH561" s="156"/>
      <c r="FSI561" s="156"/>
      <c r="FSJ561" s="156"/>
      <c r="FSK561" s="156"/>
      <c r="FSL561" s="156"/>
      <c r="FSM561" s="156"/>
      <c r="FSN561" s="156"/>
      <c r="FSO561" s="156"/>
      <c r="FSP561" s="156"/>
      <c r="FSQ561" s="156"/>
      <c r="FSR561" s="156"/>
      <c r="FSS561" s="156"/>
      <c r="FST561" s="156"/>
      <c r="FSU561" s="156"/>
      <c r="FSV561" s="156"/>
      <c r="FSW561" s="156"/>
      <c r="FSX561" s="156"/>
      <c r="FSY561" s="156"/>
      <c r="FSZ561" s="156"/>
      <c r="FTA561" s="156"/>
      <c r="FTB561" s="156"/>
      <c r="FTC561" s="156"/>
      <c r="FTD561" s="156"/>
      <c r="FTE561" s="156"/>
      <c r="FTF561" s="156"/>
      <c r="FTG561" s="156"/>
      <c r="FTH561" s="156"/>
      <c r="FTI561" s="156"/>
      <c r="FTJ561" s="156"/>
      <c r="FTK561" s="156"/>
      <c r="FTL561" s="156"/>
      <c r="FTM561" s="156"/>
      <c r="FTN561" s="156"/>
      <c r="FTO561" s="156"/>
      <c r="FTP561" s="156"/>
      <c r="FTQ561" s="156"/>
      <c r="FTR561" s="156"/>
      <c r="FTS561" s="156"/>
      <c r="FTT561" s="156"/>
      <c r="FTU561" s="156"/>
      <c r="FTV561" s="156"/>
      <c r="FTW561" s="156"/>
      <c r="FTX561" s="156"/>
      <c r="FTY561" s="156"/>
      <c r="FTZ561" s="156"/>
      <c r="FUA561" s="156"/>
      <c r="FUB561" s="156"/>
      <c r="FUC561" s="156"/>
      <c r="FUD561" s="156"/>
      <c r="FUE561" s="156"/>
      <c r="FUF561" s="156"/>
      <c r="FUG561" s="156"/>
      <c r="FUH561" s="156"/>
      <c r="FUI561" s="156"/>
      <c r="FUJ561" s="156"/>
      <c r="FUK561" s="156"/>
      <c r="FUL561" s="156"/>
      <c r="FUM561" s="156"/>
      <c r="FUN561" s="156"/>
      <c r="FUO561" s="156"/>
      <c r="FUP561" s="156"/>
      <c r="FUQ561" s="156"/>
      <c r="FUR561" s="156"/>
      <c r="FUS561" s="156"/>
      <c r="FUT561" s="156"/>
      <c r="FUU561" s="156"/>
      <c r="FUV561" s="156"/>
      <c r="FUW561" s="156"/>
      <c r="FUX561" s="156"/>
      <c r="FUY561" s="156"/>
      <c r="FUZ561" s="156"/>
      <c r="FVA561" s="156"/>
      <c r="FVB561" s="156"/>
      <c r="FVC561" s="156"/>
      <c r="FVD561" s="156"/>
      <c r="FVE561" s="156"/>
      <c r="FVF561" s="156"/>
      <c r="FVG561" s="156"/>
      <c r="FVH561" s="156"/>
      <c r="FVI561" s="156"/>
      <c r="FVJ561" s="156"/>
      <c r="FVK561" s="156"/>
      <c r="FVL561" s="156"/>
      <c r="FVM561" s="156"/>
      <c r="FVN561" s="156"/>
      <c r="FVO561" s="156"/>
      <c r="FVP561" s="156"/>
      <c r="FVQ561" s="156"/>
      <c r="FVR561" s="156"/>
      <c r="FVS561" s="156"/>
      <c r="FVT561" s="156"/>
      <c r="FVU561" s="156"/>
      <c r="FVV561" s="156"/>
      <c r="FVW561" s="156"/>
      <c r="FVX561" s="156"/>
      <c r="FVY561" s="156"/>
      <c r="FVZ561" s="156"/>
      <c r="FWA561" s="156"/>
      <c r="FWB561" s="156"/>
      <c r="FWC561" s="156"/>
      <c r="FWD561" s="156"/>
      <c r="FWE561" s="156"/>
      <c r="FWF561" s="156"/>
      <c r="FWG561" s="156"/>
      <c r="FWH561" s="156"/>
      <c r="FWI561" s="156"/>
      <c r="FWJ561" s="156"/>
      <c r="FWK561" s="156"/>
      <c r="FWL561" s="156"/>
      <c r="FWM561" s="156"/>
      <c r="FWN561" s="156"/>
      <c r="FWO561" s="156"/>
      <c r="FWP561" s="156"/>
      <c r="FWQ561" s="156"/>
      <c r="FWR561" s="156"/>
      <c r="FWS561" s="156"/>
      <c r="FWT561" s="156"/>
      <c r="FWU561" s="156"/>
      <c r="FWV561" s="156"/>
      <c r="FWW561" s="156"/>
      <c r="FWX561" s="156"/>
      <c r="FWY561" s="156"/>
      <c r="FWZ561" s="156"/>
      <c r="FXA561" s="156"/>
      <c r="FXB561" s="156"/>
      <c r="FXC561" s="156"/>
      <c r="FXD561" s="156"/>
      <c r="FXE561" s="156"/>
      <c r="FXF561" s="156"/>
      <c r="FXG561" s="156"/>
      <c r="FXH561" s="156"/>
      <c r="FXI561" s="156"/>
      <c r="FXJ561" s="156"/>
      <c r="FXK561" s="156"/>
      <c r="FXL561" s="156"/>
      <c r="FXM561" s="156"/>
      <c r="FXN561" s="156"/>
      <c r="FXO561" s="156"/>
      <c r="FXP561" s="156"/>
      <c r="FXQ561" s="156"/>
      <c r="FXR561" s="156"/>
      <c r="FXS561" s="156"/>
      <c r="FXT561" s="156"/>
      <c r="FXU561" s="156"/>
      <c r="FXV561" s="156"/>
      <c r="FXW561" s="156"/>
      <c r="FXX561" s="156"/>
      <c r="FXY561" s="156"/>
      <c r="FXZ561" s="156"/>
      <c r="FYA561" s="156"/>
      <c r="FYB561" s="156"/>
      <c r="FYC561" s="156"/>
      <c r="FYD561" s="156"/>
      <c r="FYE561" s="156"/>
      <c r="FYF561" s="156"/>
      <c r="FYG561" s="156"/>
      <c r="FYH561" s="156"/>
      <c r="FYI561" s="156"/>
      <c r="FYJ561" s="156"/>
      <c r="FYK561" s="156"/>
      <c r="FYL561" s="156"/>
      <c r="FYM561" s="156"/>
      <c r="FYN561" s="156"/>
      <c r="FYO561" s="156"/>
      <c r="FYP561" s="156"/>
      <c r="FYQ561" s="156"/>
      <c r="FYR561" s="156"/>
      <c r="FYS561" s="156"/>
      <c r="FYT561" s="156"/>
      <c r="FYU561" s="156"/>
      <c r="FYV561" s="156"/>
      <c r="FYW561" s="156"/>
      <c r="FYX561" s="156"/>
      <c r="FYY561" s="156"/>
      <c r="FYZ561" s="156"/>
      <c r="FZA561" s="156"/>
      <c r="FZB561" s="156"/>
      <c r="FZC561" s="156"/>
      <c r="FZD561" s="156"/>
      <c r="FZE561" s="156"/>
      <c r="FZF561" s="156"/>
      <c r="FZG561" s="156"/>
      <c r="FZH561" s="156"/>
      <c r="FZI561" s="156"/>
      <c r="FZJ561" s="156"/>
      <c r="FZK561" s="156"/>
      <c r="FZL561" s="156"/>
      <c r="FZM561" s="156"/>
      <c r="FZN561" s="156"/>
      <c r="FZO561" s="156"/>
      <c r="FZP561" s="156"/>
      <c r="FZQ561" s="156"/>
      <c r="FZR561" s="156"/>
      <c r="FZS561" s="156"/>
      <c r="FZT561" s="156"/>
      <c r="FZU561" s="156"/>
      <c r="FZV561" s="156"/>
      <c r="FZW561" s="156"/>
      <c r="FZX561" s="156"/>
      <c r="FZY561" s="156"/>
      <c r="FZZ561" s="156"/>
      <c r="GAA561" s="156"/>
      <c r="GAB561" s="156"/>
      <c r="GAC561" s="156"/>
      <c r="GAD561" s="156"/>
      <c r="GAE561" s="156"/>
      <c r="GAF561" s="156"/>
      <c r="GAG561" s="156"/>
      <c r="GAH561" s="156"/>
      <c r="GAI561" s="156"/>
      <c r="GAJ561" s="156"/>
      <c r="GAK561" s="156"/>
      <c r="GAL561" s="156"/>
      <c r="GAM561" s="156"/>
      <c r="GAN561" s="156"/>
      <c r="GAO561" s="156"/>
      <c r="GAP561" s="156"/>
      <c r="GAQ561" s="156"/>
      <c r="GAR561" s="156"/>
      <c r="GAS561" s="156"/>
      <c r="GAT561" s="156"/>
      <c r="GAU561" s="156"/>
      <c r="GAV561" s="156"/>
      <c r="GAW561" s="156"/>
      <c r="GAX561" s="156"/>
      <c r="GAY561" s="156"/>
      <c r="GAZ561" s="156"/>
      <c r="GBA561" s="156"/>
      <c r="GBB561" s="156"/>
      <c r="GBC561" s="156"/>
      <c r="GBD561" s="156"/>
      <c r="GBE561" s="156"/>
      <c r="GBF561" s="156"/>
      <c r="GBG561" s="156"/>
      <c r="GBH561" s="156"/>
      <c r="GBI561" s="156"/>
      <c r="GBJ561" s="156"/>
      <c r="GBK561" s="156"/>
      <c r="GBL561" s="156"/>
      <c r="GBM561" s="156"/>
      <c r="GBN561" s="156"/>
      <c r="GBO561" s="156"/>
      <c r="GBP561" s="156"/>
      <c r="GBQ561" s="156"/>
      <c r="GBR561" s="156"/>
      <c r="GBS561" s="156"/>
      <c r="GBT561" s="156"/>
      <c r="GBU561" s="156"/>
      <c r="GBV561" s="156"/>
      <c r="GBW561" s="156"/>
      <c r="GBX561" s="156"/>
      <c r="GBY561" s="156"/>
      <c r="GBZ561" s="156"/>
      <c r="GCA561" s="156"/>
      <c r="GCB561" s="156"/>
      <c r="GCC561" s="156"/>
      <c r="GCD561" s="156"/>
      <c r="GCE561" s="156"/>
      <c r="GCF561" s="156"/>
      <c r="GCG561" s="156"/>
      <c r="GCH561" s="156"/>
      <c r="GCI561" s="156"/>
      <c r="GCJ561" s="156"/>
      <c r="GCK561" s="156"/>
      <c r="GCL561" s="156"/>
      <c r="GCM561" s="156"/>
      <c r="GCN561" s="156"/>
      <c r="GCO561" s="156"/>
      <c r="GCP561" s="156"/>
      <c r="GCQ561" s="156"/>
      <c r="GCR561" s="156"/>
      <c r="GCS561" s="156"/>
      <c r="GCT561" s="156"/>
      <c r="GCU561" s="156"/>
      <c r="GCV561" s="156"/>
      <c r="GCW561" s="156"/>
      <c r="GCX561" s="156"/>
      <c r="GCY561" s="156"/>
      <c r="GCZ561" s="156"/>
      <c r="GDA561" s="156"/>
      <c r="GDB561" s="156"/>
      <c r="GDC561" s="156"/>
      <c r="GDD561" s="156"/>
      <c r="GDE561" s="156"/>
      <c r="GDF561" s="156"/>
      <c r="GDG561" s="156"/>
      <c r="GDH561" s="156"/>
      <c r="GDI561" s="156"/>
      <c r="GDJ561" s="156"/>
      <c r="GDK561" s="156"/>
      <c r="GDL561" s="156"/>
      <c r="GDM561" s="156"/>
      <c r="GDN561" s="156"/>
      <c r="GDO561" s="156"/>
      <c r="GDP561" s="156"/>
      <c r="GDQ561" s="156"/>
      <c r="GDR561" s="156"/>
      <c r="GDS561" s="156"/>
      <c r="GDT561" s="156"/>
      <c r="GDU561" s="156"/>
      <c r="GDV561" s="156"/>
      <c r="GDW561" s="156"/>
      <c r="GDX561" s="156"/>
      <c r="GDY561" s="156"/>
      <c r="GDZ561" s="156"/>
      <c r="GEA561" s="156"/>
      <c r="GEB561" s="156"/>
      <c r="GEC561" s="156"/>
      <c r="GED561" s="156"/>
      <c r="GEE561" s="156"/>
      <c r="GEF561" s="156"/>
      <c r="GEG561" s="156"/>
      <c r="GEH561" s="156"/>
      <c r="GEI561" s="156"/>
      <c r="GEJ561" s="156"/>
      <c r="GEK561" s="156"/>
      <c r="GEL561" s="156"/>
      <c r="GEM561" s="156"/>
      <c r="GEN561" s="156"/>
      <c r="GEO561" s="156"/>
      <c r="GEP561" s="156"/>
      <c r="GEQ561" s="156"/>
      <c r="GER561" s="156"/>
      <c r="GES561" s="156"/>
      <c r="GET561" s="156"/>
      <c r="GEU561" s="156"/>
      <c r="GEV561" s="156"/>
      <c r="GEW561" s="156"/>
      <c r="GEX561" s="156"/>
      <c r="GEY561" s="156"/>
      <c r="GEZ561" s="156"/>
      <c r="GFA561" s="156"/>
      <c r="GFB561" s="156"/>
      <c r="GFC561" s="156"/>
      <c r="GFD561" s="156"/>
      <c r="GFE561" s="156"/>
      <c r="GFF561" s="156"/>
      <c r="GFG561" s="156"/>
      <c r="GFH561" s="156"/>
      <c r="GFI561" s="156"/>
      <c r="GFJ561" s="156"/>
      <c r="GFK561" s="156"/>
      <c r="GFL561" s="156"/>
      <c r="GFM561" s="156"/>
      <c r="GFN561" s="156"/>
      <c r="GFO561" s="156"/>
      <c r="GFP561" s="156"/>
      <c r="GFQ561" s="156"/>
      <c r="GFR561" s="156"/>
      <c r="GFS561" s="156"/>
      <c r="GFT561" s="156"/>
      <c r="GFU561" s="156"/>
      <c r="GFV561" s="156"/>
      <c r="GFW561" s="156"/>
      <c r="GFX561" s="156"/>
      <c r="GFY561" s="156"/>
      <c r="GFZ561" s="156"/>
      <c r="GGA561" s="156"/>
      <c r="GGB561" s="156"/>
      <c r="GGC561" s="156"/>
      <c r="GGD561" s="156"/>
      <c r="GGE561" s="156"/>
      <c r="GGF561" s="156"/>
      <c r="GGG561" s="156"/>
      <c r="GGH561" s="156"/>
      <c r="GGI561" s="156"/>
      <c r="GGJ561" s="156"/>
      <c r="GGK561" s="156"/>
      <c r="GGL561" s="156"/>
      <c r="GGM561" s="156"/>
      <c r="GGN561" s="156"/>
      <c r="GGO561" s="156"/>
      <c r="GGP561" s="156"/>
      <c r="GGQ561" s="156"/>
      <c r="GGR561" s="156"/>
      <c r="GGS561" s="156"/>
      <c r="GGT561" s="156"/>
      <c r="GGU561" s="156"/>
      <c r="GGV561" s="156"/>
      <c r="GGW561" s="156"/>
      <c r="GGX561" s="156"/>
      <c r="GGY561" s="156"/>
      <c r="GGZ561" s="156"/>
      <c r="GHA561" s="156"/>
      <c r="GHB561" s="156"/>
      <c r="GHC561" s="156"/>
      <c r="GHD561" s="156"/>
      <c r="GHE561" s="156"/>
      <c r="GHF561" s="156"/>
      <c r="GHG561" s="156"/>
      <c r="GHH561" s="156"/>
      <c r="GHI561" s="156"/>
      <c r="GHJ561" s="156"/>
      <c r="GHK561" s="156"/>
      <c r="GHL561" s="156"/>
      <c r="GHM561" s="156"/>
      <c r="GHN561" s="156"/>
      <c r="GHO561" s="156"/>
      <c r="GHP561" s="156"/>
      <c r="GHQ561" s="156"/>
      <c r="GHR561" s="156"/>
      <c r="GHS561" s="156"/>
      <c r="GHT561" s="156"/>
      <c r="GHU561" s="156"/>
      <c r="GHV561" s="156"/>
      <c r="GHW561" s="156"/>
      <c r="GHX561" s="156"/>
      <c r="GHY561" s="156"/>
      <c r="GHZ561" s="156"/>
      <c r="GIA561" s="156"/>
      <c r="GIB561" s="156"/>
      <c r="GIC561" s="156"/>
      <c r="GID561" s="156"/>
      <c r="GIE561" s="156"/>
      <c r="GIF561" s="156"/>
      <c r="GIG561" s="156"/>
      <c r="GIH561" s="156"/>
      <c r="GII561" s="156"/>
      <c r="GIJ561" s="156"/>
      <c r="GIK561" s="156"/>
      <c r="GIL561" s="156"/>
      <c r="GIM561" s="156"/>
      <c r="GIN561" s="156"/>
      <c r="GIO561" s="156"/>
      <c r="GIP561" s="156"/>
      <c r="GIQ561" s="156"/>
      <c r="GIR561" s="156"/>
      <c r="GIS561" s="156"/>
      <c r="GIT561" s="156"/>
      <c r="GIU561" s="156"/>
      <c r="GIV561" s="156"/>
      <c r="GIW561" s="156"/>
      <c r="GIX561" s="156"/>
      <c r="GIY561" s="156"/>
      <c r="GIZ561" s="156"/>
      <c r="GJA561" s="156"/>
      <c r="GJB561" s="156"/>
      <c r="GJC561" s="156"/>
      <c r="GJD561" s="156"/>
      <c r="GJE561" s="156"/>
      <c r="GJF561" s="156"/>
      <c r="GJG561" s="156"/>
      <c r="GJH561" s="156"/>
      <c r="GJI561" s="156"/>
      <c r="GJJ561" s="156"/>
      <c r="GJK561" s="156"/>
      <c r="GJL561" s="156"/>
      <c r="GJM561" s="156"/>
      <c r="GJN561" s="156"/>
      <c r="GJO561" s="156"/>
      <c r="GJP561" s="156"/>
      <c r="GJQ561" s="156"/>
      <c r="GJR561" s="156"/>
      <c r="GJS561" s="156"/>
      <c r="GJT561" s="156"/>
      <c r="GJU561" s="156"/>
      <c r="GJV561" s="156"/>
      <c r="GJW561" s="156"/>
      <c r="GJX561" s="156"/>
      <c r="GJY561" s="156"/>
      <c r="GJZ561" s="156"/>
      <c r="GKA561" s="156"/>
      <c r="GKB561" s="156"/>
      <c r="GKC561" s="156"/>
      <c r="GKD561" s="156"/>
      <c r="GKE561" s="156"/>
      <c r="GKF561" s="156"/>
      <c r="GKG561" s="156"/>
      <c r="GKH561" s="156"/>
      <c r="GKI561" s="156"/>
      <c r="GKJ561" s="156"/>
      <c r="GKK561" s="156"/>
      <c r="GKL561" s="156"/>
      <c r="GKM561" s="156"/>
      <c r="GKN561" s="156"/>
      <c r="GKO561" s="156"/>
      <c r="GKP561" s="156"/>
      <c r="GKQ561" s="156"/>
      <c r="GKR561" s="156"/>
      <c r="GKS561" s="156"/>
      <c r="GKT561" s="156"/>
      <c r="GKU561" s="156"/>
      <c r="GKV561" s="156"/>
      <c r="GKW561" s="156"/>
      <c r="GKX561" s="156"/>
      <c r="GKY561" s="156"/>
      <c r="GKZ561" s="156"/>
      <c r="GLA561" s="156"/>
      <c r="GLB561" s="156"/>
      <c r="GLC561" s="156"/>
      <c r="GLD561" s="156"/>
      <c r="GLE561" s="156"/>
      <c r="GLF561" s="156"/>
      <c r="GLG561" s="156"/>
      <c r="GLH561" s="156"/>
      <c r="GLI561" s="156"/>
      <c r="GLJ561" s="156"/>
      <c r="GLK561" s="156"/>
      <c r="GLL561" s="156"/>
      <c r="GLM561" s="156"/>
      <c r="GLN561" s="156"/>
      <c r="GLO561" s="156"/>
      <c r="GLP561" s="156"/>
      <c r="GLQ561" s="156"/>
      <c r="GLR561" s="156"/>
      <c r="GLS561" s="156"/>
      <c r="GLT561" s="156"/>
      <c r="GLU561" s="156"/>
      <c r="GLV561" s="156"/>
      <c r="GLW561" s="156"/>
      <c r="GLX561" s="156"/>
      <c r="GLY561" s="156"/>
      <c r="GLZ561" s="156"/>
      <c r="GMA561" s="156"/>
      <c r="GMB561" s="156"/>
      <c r="GMC561" s="156"/>
      <c r="GMD561" s="156"/>
      <c r="GME561" s="156"/>
      <c r="GMF561" s="156"/>
      <c r="GMG561" s="156"/>
      <c r="GMH561" s="156"/>
      <c r="GMI561" s="156"/>
      <c r="GMJ561" s="156"/>
      <c r="GMK561" s="156"/>
      <c r="GML561" s="156"/>
      <c r="GMM561" s="156"/>
      <c r="GMN561" s="156"/>
      <c r="GMO561" s="156"/>
      <c r="GMP561" s="156"/>
      <c r="GMQ561" s="156"/>
      <c r="GMR561" s="156"/>
      <c r="GMS561" s="156"/>
      <c r="GMT561" s="156"/>
      <c r="GMU561" s="156"/>
      <c r="GMV561" s="156"/>
      <c r="GMW561" s="156"/>
      <c r="GMX561" s="156"/>
      <c r="GMY561" s="156"/>
      <c r="GMZ561" s="156"/>
      <c r="GNA561" s="156"/>
      <c r="GNB561" s="156"/>
      <c r="GNC561" s="156"/>
      <c r="GND561" s="156"/>
      <c r="GNE561" s="156"/>
      <c r="GNF561" s="156"/>
      <c r="GNG561" s="156"/>
      <c r="GNH561" s="156"/>
      <c r="GNI561" s="156"/>
      <c r="GNJ561" s="156"/>
      <c r="GNK561" s="156"/>
      <c r="GNL561" s="156"/>
      <c r="GNM561" s="156"/>
      <c r="GNN561" s="156"/>
      <c r="GNO561" s="156"/>
      <c r="GNP561" s="156"/>
      <c r="GNQ561" s="156"/>
      <c r="GNR561" s="156"/>
      <c r="GNS561" s="156"/>
      <c r="GNT561" s="156"/>
      <c r="GNU561" s="156"/>
      <c r="GNV561" s="156"/>
      <c r="GNW561" s="156"/>
      <c r="GNX561" s="156"/>
      <c r="GNY561" s="156"/>
      <c r="GNZ561" s="156"/>
      <c r="GOA561" s="156"/>
      <c r="GOB561" s="156"/>
      <c r="GOC561" s="156"/>
      <c r="GOD561" s="156"/>
      <c r="GOE561" s="156"/>
      <c r="GOF561" s="156"/>
      <c r="GOG561" s="156"/>
      <c r="GOH561" s="156"/>
      <c r="GOI561" s="156"/>
      <c r="GOJ561" s="156"/>
      <c r="GOK561" s="156"/>
      <c r="GOL561" s="156"/>
      <c r="GOM561" s="156"/>
      <c r="GON561" s="156"/>
      <c r="GOO561" s="156"/>
      <c r="GOP561" s="156"/>
      <c r="GOQ561" s="156"/>
      <c r="GOR561" s="156"/>
      <c r="GOS561" s="156"/>
      <c r="GOT561" s="156"/>
      <c r="GOU561" s="156"/>
      <c r="GOV561" s="156"/>
      <c r="GOW561" s="156"/>
      <c r="GOX561" s="156"/>
      <c r="GOY561" s="156"/>
      <c r="GOZ561" s="156"/>
      <c r="GPA561" s="156"/>
      <c r="GPB561" s="156"/>
      <c r="GPC561" s="156"/>
      <c r="GPD561" s="156"/>
      <c r="GPE561" s="156"/>
      <c r="GPF561" s="156"/>
      <c r="GPG561" s="156"/>
      <c r="GPH561" s="156"/>
      <c r="GPI561" s="156"/>
      <c r="GPJ561" s="156"/>
      <c r="GPK561" s="156"/>
      <c r="GPL561" s="156"/>
      <c r="GPM561" s="156"/>
      <c r="GPN561" s="156"/>
      <c r="GPO561" s="156"/>
      <c r="GPP561" s="156"/>
      <c r="GPQ561" s="156"/>
      <c r="GPR561" s="156"/>
      <c r="GPS561" s="156"/>
      <c r="GPT561" s="156"/>
      <c r="GPU561" s="156"/>
      <c r="GPV561" s="156"/>
      <c r="GPW561" s="156"/>
      <c r="GPX561" s="156"/>
      <c r="GPY561" s="156"/>
      <c r="GPZ561" s="156"/>
      <c r="GQA561" s="156"/>
      <c r="GQB561" s="156"/>
      <c r="GQC561" s="156"/>
      <c r="GQD561" s="156"/>
      <c r="GQE561" s="156"/>
      <c r="GQF561" s="156"/>
      <c r="GQG561" s="156"/>
      <c r="GQH561" s="156"/>
      <c r="GQI561" s="156"/>
      <c r="GQJ561" s="156"/>
      <c r="GQK561" s="156"/>
      <c r="GQL561" s="156"/>
      <c r="GQM561" s="156"/>
      <c r="GQN561" s="156"/>
      <c r="GQO561" s="156"/>
      <c r="GQP561" s="156"/>
      <c r="GQQ561" s="156"/>
      <c r="GQR561" s="156"/>
      <c r="GQS561" s="156"/>
      <c r="GQT561" s="156"/>
      <c r="GQU561" s="156"/>
      <c r="GQV561" s="156"/>
      <c r="GQW561" s="156"/>
      <c r="GQX561" s="156"/>
      <c r="GQY561" s="156"/>
      <c r="GQZ561" s="156"/>
      <c r="GRA561" s="156"/>
      <c r="GRB561" s="156"/>
      <c r="GRC561" s="156"/>
      <c r="GRD561" s="156"/>
      <c r="GRE561" s="156"/>
      <c r="GRF561" s="156"/>
      <c r="GRG561" s="156"/>
      <c r="GRH561" s="156"/>
      <c r="GRI561" s="156"/>
      <c r="GRJ561" s="156"/>
      <c r="GRK561" s="156"/>
      <c r="GRL561" s="156"/>
      <c r="GRM561" s="156"/>
      <c r="GRN561" s="156"/>
      <c r="GRO561" s="156"/>
      <c r="GRP561" s="156"/>
      <c r="GRQ561" s="156"/>
      <c r="GRR561" s="156"/>
      <c r="GRS561" s="156"/>
      <c r="GRT561" s="156"/>
      <c r="GRU561" s="156"/>
      <c r="GRV561" s="156"/>
      <c r="GRW561" s="156"/>
      <c r="GRX561" s="156"/>
      <c r="GRY561" s="156"/>
      <c r="GRZ561" s="156"/>
      <c r="GSA561" s="156"/>
      <c r="GSB561" s="156"/>
      <c r="GSC561" s="156"/>
      <c r="GSD561" s="156"/>
      <c r="GSE561" s="156"/>
      <c r="GSF561" s="156"/>
      <c r="GSG561" s="156"/>
      <c r="GSH561" s="156"/>
      <c r="GSI561" s="156"/>
      <c r="GSJ561" s="156"/>
      <c r="GSK561" s="156"/>
      <c r="GSL561" s="156"/>
      <c r="GSM561" s="156"/>
      <c r="GSN561" s="156"/>
      <c r="GSO561" s="156"/>
      <c r="GSP561" s="156"/>
      <c r="GSQ561" s="156"/>
      <c r="GSR561" s="156"/>
      <c r="GSS561" s="156"/>
      <c r="GST561" s="156"/>
      <c r="GSU561" s="156"/>
      <c r="GSV561" s="156"/>
      <c r="GSW561" s="156"/>
      <c r="GSX561" s="156"/>
      <c r="GSY561" s="156"/>
      <c r="GSZ561" s="156"/>
      <c r="GTA561" s="156"/>
      <c r="GTB561" s="156"/>
      <c r="GTC561" s="156"/>
      <c r="GTD561" s="156"/>
      <c r="GTE561" s="156"/>
      <c r="GTF561" s="156"/>
      <c r="GTG561" s="156"/>
      <c r="GTH561" s="156"/>
      <c r="GTI561" s="156"/>
      <c r="GTJ561" s="156"/>
      <c r="GTK561" s="156"/>
      <c r="GTL561" s="156"/>
      <c r="GTM561" s="156"/>
      <c r="GTN561" s="156"/>
      <c r="GTO561" s="156"/>
      <c r="GTP561" s="156"/>
      <c r="GTQ561" s="156"/>
      <c r="GTR561" s="156"/>
      <c r="GTS561" s="156"/>
      <c r="GTT561" s="156"/>
      <c r="GTU561" s="156"/>
      <c r="GTV561" s="156"/>
      <c r="GTW561" s="156"/>
      <c r="GTX561" s="156"/>
      <c r="GTY561" s="156"/>
      <c r="GTZ561" s="156"/>
      <c r="GUA561" s="156"/>
      <c r="GUB561" s="156"/>
      <c r="GUC561" s="156"/>
      <c r="GUD561" s="156"/>
      <c r="GUE561" s="156"/>
      <c r="GUF561" s="156"/>
      <c r="GUG561" s="156"/>
      <c r="GUH561" s="156"/>
      <c r="GUI561" s="156"/>
      <c r="GUJ561" s="156"/>
      <c r="GUK561" s="156"/>
      <c r="GUL561" s="156"/>
      <c r="GUM561" s="156"/>
      <c r="GUN561" s="156"/>
      <c r="GUO561" s="156"/>
      <c r="GUP561" s="156"/>
      <c r="GUQ561" s="156"/>
      <c r="GUR561" s="156"/>
      <c r="GUS561" s="156"/>
      <c r="GUT561" s="156"/>
      <c r="GUU561" s="156"/>
      <c r="GUV561" s="156"/>
      <c r="GUW561" s="156"/>
      <c r="GUX561" s="156"/>
      <c r="GUY561" s="156"/>
      <c r="GUZ561" s="156"/>
      <c r="GVA561" s="156"/>
      <c r="GVB561" s="156"/>
      <c r="GVC561" s="156"/>
      <c r="GVD561" s="156"/>
      <c r="GVE561" s="156"/>
      <c r="GVF561" s="156"/>
      <c r="GVG561" s="156"/>
      <c r="GVH561" s="156"/>
      <c r="GVI561" s="156"/>
      <c r="GVJ561" s="156"/>
      <c r="GVK561" s="156"/>
      <c r="GVL561" s="156"/>
      <c r="GVM561" s="156"/>
      <c r="GVN561" s="156"/>
      <c r="GVO561" s="156"/>
      <c r="GVP561" s="156"/>
      <c r="GVQ561" s="156"/>
      <c r="GVR561" s="156"/>
      <c r="GVS561" s="156"/>
      <c r="GVT561" s="156"/>
      <c r="GVU561" s="156"/>
      <c r="GVV561" s="156"/>
      <c r="GVW561" s="156"/>
      <c r="GVX561" s="156"/>
      <c r="GVY561" s="156"/>
      <c r="GVZ561" s="156"/>
      <c r="GWA561" s="156"/>
      <c r="GWB561" s="156"/>
      <c r="GWC561" s="156"/>
      <c r="GWD561" s="156"/>
      <c r="GWE561" s="156"/>
      <c r="GWF561" s="156"/>
      <c r="GWG561" s="156"/>
      <c r="GWH561" s="156"/>
      <c r="GWI561" s="156"/>
      <c r="GWJ561" s="156"/>
      <c r="GWK561" s="156"/>
      <c r="GWL561" s="156"/>
      <c r="GWM561" s="156"/>
      <c r="GWN561" s="156"/>
      <c r="GWO561" s="156"/>
      <c r="GWP561" s="156"/>
      <c r="GWQ561" s="156"/>
      <c r="GWR561" s="156"/>
      <c r="GWS561" s="156"/>
      <c r="GWT561" s="156"/>
      <c r="GWU561" s="156"/>
      <c r="GWV561" s="156"/>
      <c r="GWW561" s="156"/>
      <c r="GWX561" s="156"/>
      <c r="GWY561" s="156"/>
      <c r="GWZ561" s="156"/>
      <c r="GXA561" s="156"/>
      <c r="GXB561" s="156"/>
      <c r="GXC561" s="156"/>
      <c r="GXD561" s="156"/>
      <c r="GXE561" s="156"/>
      <c r="GXF561" s="156"/>
      <c r="GXG561" s="156"/>
      <c r="GXH561" s="156"/>
      <c r="GXI561" s="156"/>
      <c r="GXJ561" s="156"/>
      <c r="GXK561" s="156"/>
      <c r="GXL561" s="156"/>
      <c r="GXM561" s="156"/>
      <c r="GXN561" s="156"/>
      <c r="GXO561" s="156"/>
      <c r="GXP561" s="156"/>
      <c r="GXQ561" s="156"/>
      <c r="GXR561" s="156"/>
      <c r="GXS561" s="156"/>
      <c r="GXT561" s="156"/>
      <c r="GXU561" s="156"/>
      <c r="GXV561" s="156"/>
      <c r="GXW561" s="156"/>
      <c r="GXX561" s="156"/>
      <c r="GXY561" s="156"/>
      <c r="GXZ561" s="156"/>
      <c r="GYA561" s="156"/>
      <c r="GYB561" s="156"/>
      <c r="GYC561" s="156"/>
      <c r="GYD561" s="156"/>
      <c r="GYE561" s="156"/>
      <c r="GYF561" s="156"/>
      <c r="GYG561" s="156"/>
      <c r="GYH561" s="156"/>
      <c r="GYI561" s="156"/>
      <c r="GYJ561" s="156"/>
      <c r="GYK561" s="156"/>
      <c r="GYL561" s="156"/>
      <c r="GYM561" s="156"/>
      <c r="GYN561" s="156"/>
      <c r="GYO561" s="156"/>
      <c r="GYP561" s="156"/>
      <c r="GYQ561" s="156"/>
      <c r="GYR561" s="156"/>
      <c r="GYS561" s="156"/>
      <c r="GYT561" s="156"/>
      <c r="GYU561" s="156"/>
      <c r="GYV561" s="156"/>
      <c r="GYW561" s="156"/>
      <c r="GYX561" s="156"/>
      <c r="GYY561" s="156"/>
      <c r="GYZ561" s="156"/>
      <c r="GZA561" s="156"/>
      <c r="GZB561" s="156"/>
      <c r="GZC561" s="156"/>
      <c r="GZD561" s="156"/>
      <c r="GZE561" s="156"/>
      <c r="GZF561" s="156"/>
      <c r="GZG561" s="156"/>
      <c r="GZH561" s="156"/>
      <c r="GZI561" s="156"/>
      <c r="GZJ561" s="156"/>
      <c r="GZK561" s="156"/>
      <c r="GZL561" s="156"/>
      <c r="GZM561" s="156"/>
      <c r="GZN561" s="156"/>
      <c r="GZO561" s="156"/>
      <c r="GZP561" s="156"/>
      <c r="GZQ561" s="156"/>
      <c r="GZR561" s="156"/>
      <c r="GZS561" s="156"/>
      <c r="GZT561" s="156"/>
      <c r="GZU561" s="156"/>
      <c r="GZV561" s="156"/>
      <c r="GZW561" s="156"/>
      <c r="GZX561" s="156"/>
      <c r="GZY561" s="156"/>
      <c r="GZZ561" s="156"/>
      <c r="HAA561" s="156"/>
      <c r="HAB561" s="156"/>
      <c r="HAC561" s="156"/>
      <c r="HAD561" s="156"/>
      <c r="HAE561" s="156"/>
      <c r="HAF561" s="156"/>
      <c r="HAG561" s="156"/>
      <c r="HAH561" s="156"/>
      <c r="HAI561" s="156"/>
      <c r="HAJ561" s="156"/>
      <c r="HAK561" s="156"/>
      <c r="HAL561" s="156"/>
      <c r="HAM561" s="156"/>
      <c r="HAN561" s="156"/>
      <c r="HAO561" s="156"/>
      <c r="HAP561" s="156"/>
      <c r="HAQ561" s="156"/>
      <c r="HAR561" s="156"/>
      <c r="HAS561" s="156"/>
      <c r="HAT561" s="156"/>
      <c r="HAU561" s="156"/>
      <c r="HAV561" s="156"/>
      <c r="HAW561" s="156"/>
      <c r="HAX561" s="156"/>
      <c r="HAY561" s="156"/>
      <c r="HAZ561" s="156"/>
      <c r="HBA561" s="156"/>
      <c r="HBB561" s="156"/>
      <c r="HBC561" s="156"/>
      <c r="HBD561" s="156"/>
      <c r="HBE561" s="156"/>
      <c r="HBF561" s="156"/>
      <c r="HBG561" s="156"/>
      <c r="HBH561" s="156"/>
      <c r="HBI561" s="156"/>
      <c r="HBJ561" s="156"/>
      <c r="HBK561" s="156"/>
      <c r="HBL561" s="156"/>
      <c r="HBM561" s="156"/>
      <c r="HBN561" s="156"/>
      <c r="HBO561" s="156"/>
      <c r="HBP561" s="156"/>
      <c r="HBQ561" s="156"/>
      <c r="HBR561" s="156"/>
      <c r="HBS561" s="156"/>
      <c r="HBT561" s="156"/>
      <c r="HBU561" s="156"/>
      <c r="HBV561" s="156"/>
      <c r="HBW561" s="156"/>
      <c r="HBX561" s="156"/>
      <c r="HBY561" s="156"/>
      <c r="HBZ561" s="156"/>
      <c r="HCA561" s="156"/>
      <c r="HCB561" s="156"/>
      <c r="HCC561" s="156"/>
      <c r="HCD561" s="156"/>
      <c r="HCE561" s="156"/>
      <c r="HCF561" s="156"/>
      <c r="HCG561" s="156"/>
      <c r="HCH561" s="156"/>
      <c r="HCI561" s="156"/>
      <c r="HCJ561" s="156"/>
      <c r="HCK561" s="156"/>
      <c r="HCL561" s="156"/>
      <c r="HCM561" s="156"/>
      <c r="HCN561" s="156"/>
      <c r="HCO561" s="156"/>
      <c r="HCP561" s="156"/>
      <c r="HCQ561" s="156"/>
      <c r="HCR561" s="156"/>
      <c r="HCS561" s="156"/>
      <c r="HCT561" s="156"/>
      <c r="HCU561" s="156"/>
      <c r="HCV561" s="156"/>
      <c r="HCW561" s="156"/>
      <c r="HCX561" s="156"/>
      <c r="HCY561" s="156"/>
      <c r="HCZ561" s="156"/>
      <c r="HDA561" s="156"/>
      <c r="HDB561" s="156"/>
      <c r="HDC561" s="156"/>
      <c r="HDD561" s="156"/>
      <c r="HDE561" s="156"/>
      <c r="HDF561" s="156"/>
      <c r="HDG561" s="156"/>
      <c r="HDH561" s="156"/>
      <c r="HDI561" s="156"/>
      <c r="HDJ561" s="156"/>
      <c r="HDK561" s="156"/>
      <c r="HDL561" s="156"/>
      <c r="HDM561" s="156"/>
      <c r="HDN561" s="156"/>
      <c r="HDO561" s="156"/>
      <c r="HDP561" s="156"/>
      <c r="HDQ561" s="156"/>
      <c r="HDR561" s="156"/>
      <c r="HDS561" s="156"/>
      <c r="HDT561" s="156"/>
      <c r="HDU561" s="156"/>
      <c r="HDV561" s="156"/>
      <c r="HDW561" s="156"/>
      <c r="HDX561" s="156"/>
      <c r="HDY561" s="156"/>
      <c r="HDZ561" s="156"/>
      <c r="HEA561" s="156"/>
      <c r="HEB561" s="156"/>
      <c r="HEC561" s="156"/>
      <c r="HED561" s="156"/>
      <c r="HEE561" s="156"/>
      <c r="HEF561" s="156"/>
      <c r="HEG561" s="156"/>
      <c r="HEH561" s="156"/>
      <c r="HEI561" s="156"/>
      <c r="HEJ561" s="156"/>
      <c r="HEK561" s="156"/>
      <c r="HEL561" s="156"/>
      <c r="HEM561" s="156"/>
      <c r="HEN561" s="156"/>
      <c r="HEO561" s="156"/>
      <c r="HEP561" s="156"/>
      <c r="HEQ561" s="156"/>
      <c r="HER561" s="156"/>
      <c r="HES561" s="156"/>
      <c r="HET561" s="156"/>
      <c r="HEU561" s="156"/>
      <c r="HEV561" s="156"/>
      <c r="HEW561" s="156"/>
      <c r="HEX561" s="156"/>
      <c r="HEY561" s="156"/>
      <c r="HEZ561" s="156"/>
      <c r="HFA561" s="156"/>
      <c r="HFB561" s="156"/>
      <c r="HFC561" s="156"/>
      <c r="HFD561" s="156"/>
      <c r="HFE561" s="156"/>
      <c r="HFF561" s="156"/>
      <c r="HFG561" s="156"/>
      <c r="HFH561" s="156"/>
      <c r="HFI561" s="156"/>
      <c r="HFJ561" s="156"/>
      <c r="HFK561" s="156"/>
      <c r="HFL561" s="156"/>
      <c r="HFM561" s="156"/>
      <c r="HFN561" s="156"/>
      <c r="HFO561" s="156"/>
      <c r="HFP561" s="156"/>
      <c r="HFQ561" s="156"/>
      <c r="HFR561" s="156"/>
      <c r="HFS561" s="156"/>
      <c r="HFT561" s="156"/>
      <c r="HFU561" s="156"/>
      <c r="HFV561" s="156"/>
      <c r="HFW561" s="156"/>
      <c r="HFX561" s="156"/>
      <c r="HFY561" s="156"/>
      <c r="HFZ561" s="156"/>
      <c r="HGA561" s="156"/>
      <c r="HGB561" s="156"/>
      <c r="HGC561" s="156"/>
      <c r="HGD561" s="156"/>
      <c r="HGE561" s="156"/>
      <c r="HGF561" s="156"/>
      <c r="HGG561" s="156"/>
      <c r="HGH561" s="156"/>
      <c r="HGI561" s="156"/>
      <c r="HGJ561" s="156"/>
      <c r="HGK561" s="156"/>
      <c r="HGL561" s="156"/>
      <c r="HGM561" s="156"/>
      <c r="HGN561" s="156"/>
      <c r="HGO561" s="156"/>
      <c r="HGP561" s="156"/>
      <c r="HGQ561" s="156"/>
      <c r="HGR561" s="156"/>
      <c r="HGS561" s="156"/>
      <c r="HGT561" s="156"/>
      <c r="HGU561" s="156"/>
      <c r="HGV561" s="156"/>
      <c r="HGW561" s="156"/>
      <c r="HGX561" s="156"/>
      <c r="HGY561" s="156"/>
      <c r="HGZ561" s="156"/>
      <c r="HHA561" s="156"/>
      <c r="HHB561" s="156"/>
      <c r="HHC561" s="156"/>
      <c r="HHD561" s="156"/>
      <c r="HHE561" s="156"/>
      <c r="HHF561" s="156"/>
      <c r="HHG561" s="156"/>
      <c r="HHH561" s="156"/>
      <c r="HHI561" s="156"/>
      <c r="HHJ561" s="156"/>
      <c r="HHK561" s="156"/>
      <c r="HHL561" s="156"/>
      <c r="HHM561" s="156"/>
      <c r="HHN561" s="156"/>
      <c r="HHO561" s="156"/>
      <c r="HHP561" s="156"/>
      <c r="HHQ561" s="156"/>
      <c r="HHR561" s="156"/>
      <c r="HHS561" s="156"/>
      <c r="HHT561" s="156"/>
      <c r="HHU561" s="156"/>
      <c r="HHV561" s="156"/>
      <c r="HHW561" s="156"/>
      <c r="HHX561" s="156"/>
      <c r="HHY561" s="156"/>
      <c r="HHZ561" s="156"/>
      <c r="HIA561" s="156"/>
      <c r="HIB561" s="156"/>
      <c r="HIC561" s="156"/>
      <c r="HID561" s="156"/>
      <c r="HIE561" s="156"/>
      <c r="HIF561" s="156"/>
      <c r="HIG561" s="156"/>
      <c r="HIH561" s="156"/>
      <c r="HII561" s="156"/>
      <c r="HIJ561" s="156"/>
      <c r="HIK561" s="156"/>
      <c r="HIL561" s="156"/>
      <c r="HIM561" s="156"/>
      <c r="HIN561" s="156"/>
      <c r="HIO561" s="156"/>
      <c r="HIP561" s="156"/>
      <c r="HIQ561" s="156"/>
      <c r="HIR561" s="156"/>
      <c r="HIS561" s="156"/>
      <c r="HIT561" s="156"/>
      <c r="HIU561" s="156"/>
      <c r="HIV561" s="156"/>
      <c r="HIW561" s="156"/>
      <c r="HIX561" s="156"/>
      <c r="HIY561" s="156"/>
      <c r="HIZ561" s="156"/>
      <c r="HJA561" s="156"/>
      <c r="HJB561" s="156"/>
      <c r="HJC561" s="156"/>
      <c r="HJD561" s="156"/>
      <c r="HJE561" s="156"/>
      <c r="HJF561" s="156"/>
      <c r="HJG561" s="156"/>
      <c r="HJH561" s="156"/>
      <c r="HJI561" s="156"/>
      <c r="HJJ561" s="156"/>
      <c r="HJK561" s="156"/>
      <c r="HJL561" s="156"/>
      <c r="HJM561" s="156"/>
      <c r="HJN561" s="156"/>
      <c r="HJO561" s="156"/>
      <c r="HJP561" s="156"/>
      <c r="HJQ561" s="156"/>
      <c r="HJR561" s="156"/>
      <c r="HJS561" s="156"/>
      <c r="HJT561" s="156"/>
      <c r="HJU561" s="156"/>
      <c r="HJV561" s="156"/>
      <c r="HJW561" s="156"/>
      <c r="HJX561" s="156"/>
      <c r="HJY561" s="156"/>
      <c r="HJZ561" s="156"/>
      <c r="HKA561" s="156"/>
      <c r="HKB561" s="156"/>
      <c r="HKC561" s="156"/>
      <c r="HKD561" s="156"/>
      <c r="HKE561" s="156"/>
      <c r="HKF561" s="156"/>
      <c r="HKG561" s="156"/>
      <c r="HKH561" s="156"/>
      <c r="HKI561" s="156"/>
      <c r="HKJ561" s="156"/>
      <c r="HKK561" s="156"/>
      <c r="HKL561" s="156"/>
      <c r="HKM561" s="156"/>
      <c r="HKN561" s="156"/>
      <c r="HKO561" s="156"/>
      <c r="HKP561" s="156"/>
      <c r="HKQ561" s="156"/>
      <c r="HKR561" s="156"/>
      <c r="HKS561" s="156"/>
      <c r="HKT561" s="156"/>
      <c r="HKU561" s="156"/>
      <c r="HKV561" s="156"/>
      <c r="HKW561" s="156"/>
      <c r="HKX561" s="156"/>
      <c r="HKY561" s="156"/>
      <c r="HKZ561" s="156"/>
      <c r="HLA561" s="156"/>
      <c r="HLB561" s="156"/>
      <c r="HLC561" s="156"/>
      <c r="HLD561" s="156"/>
      <c r="HLE561" s="156"/>
      <c r="HLF561" s="156"/>
      <c r="HLG561" s="156"/>
      <c r="HLH561" s="156"/>
      <c r="HLI561" s="156"/>
      <c r="HLJ561" s="156"/>
      <c r="HLK561" s="156"/>
      <c r="HLL561" s="156"/>
      <c r="HLM561" s="156"/>
      <c r="HLN561" s="156"/>
      <c r="HLO561" s="156"/>
      <c r="HLP561" s="156"/>
      <c r="HLQ561" s="156"/>
      <c r="HLR561" s="156"/>
      <c r="HLS561" s="156"/>
      <c r="HLT561" s="156"/>
      <c r="HLU561" s="156"/>
      <c r="HLV561" s="156"/>
      <c r="HLW561" s="156"/>
      <c r="HLX561" s="156"/>
      <c r="HLY561" s="156"/>
      <c r="HLZ561" s="156"/>
      <c r="HMA561" s="156"/>
      <c r="HMB561" s="156"/>
      <c r="HMC561" s="156"/>
      <c r="HMD561" s="156"/>
      <c r="HME561" s="156"/>
      <c r="HMF561" s="156"/>
      <c r="HMG561" s="156"/>
      <c r="HMH561" s="156"/>
      <c r="HMI561" s="156"/>
      <c r="HMJ561" s="156"/>
      <c r="HMK561" s="156"/>
      <c r="HML561" s="156"/>
      <c r="HMM561" s="156"/>
      <c r="HMN561" s="156"/>
      <c r="HMO561" s="156"/>
      <c r="HMP561" s="156"/>
      <c r="HMQ561" s="156"/>
      <c r="HMR561" s="156"/>
      <c r="HMS561" s="156"/>
      <c r="HMT561" s="156"/>
      <c r="HMU561" s="156"/>
      <c r="HMV561" s="156"/>
      <c r="HMW561" s="156"/>
      <c r="HMX561" s="156"/>
      <c r="HMY561" s="156"/>
      <c r="HMZ561" s="156"/>
      <c r="HNA561" s="156"/>
      <c r="HNB561" s="156"/>
      <c r="HNC561" s="156"/>
      <c r="HND561" s="156"/>
      <c r="HNE561" s="156"/>
      <c r="HNF561" s="156"/>
      <c r="HNG561" s="156"/>
      <c r="HNH561" s="156"/>
      <c r="HNI561" s="156"/>
      <c r="HNJ561" s="156"/>
      <c r="HNK561" s="156"/>
      <c r="HNL561" s="156"/>
      <c r="HNM561" s="156"/>
      <c r="HNN561" s="156"/>
      <c r="HNO561" s="156"/>
      <c r="HNP561" s="156"/>
      <c r="HNQ561" s="156"/>
      <c r="HNR561" s="156"/>
      <c r="HNS561" s="156"/>
      <c r="HNT561" s="156"/>
      <c r="HNU561" s="156"/>
      <c r="HNV561" s="156"/>
      <c r="HNW561" s="156"/>
      <c r="HNX561" s="156"/>
      <c r="HNY561" s="156"/>
      <c r="HNZ561" s="156"/>
      <c r="HOA561" s="156"/>
      <c r="HOB561" s="156"/>
      <c r="HOC561" s="156"/>
      <c r="HOD561" s="156"/>
      <c r="HOE561" s="156"/>
      <c r="HOF561" s="156"/>
      <c r="HOG561" s="156"/>
      <c r="HOH561" s="156"/>
      <c r="HOI561" s="156"/>
      <c r="HOJ561" s="156"/>
      <c r="HOK561" s="156"/>
      <c r="HOL561" s="156"/>
      <c r="HOM561" s="156"/>
      <c r="HON561" s="156"/>
      <c r="HOO561" s="156"/>
      <c r="HOP561" s="156"/>
      <c r="HOQ561" s="156"/>
      <c r="HOR561" s="156"/>
      <c r="HOS561" s="156"/>
      <c r="HOT561" s="156"/>
      <c r="HOU561" s="156"/>
      <c r="HOV561" s="156"/>
      <c r="HOW561" s="156"/>
      <c r="HOX561" s="156"/>
      <c r="HOY561" s="156"/>
      <c r="HOZ561" s="156"/>
      <c r="HPA561" s="156"/>
      <c r="HPB561" s="156"/>
      <c r="HPC561" s="156"/>
      <c r="HPD561" s="156"/>
      <c r="HPE561" s="156"/>
      <c r="HPF561" s="156"/>
      <c r="HPG561" s="156"/>
      <c r="HPH561" s="156"/>
      <c r="HPI561" s="156"/>
      <c r="HPJ561" s="156"/>
      <c r="HPK561" s="156"/>
      <c r="HPL561" s="156"/>
      <c r="HPM561" s="156"/>
      <c r="HPN561" s="156"/>
      <c r="HPO561" s="156"/>
      <c r="HPP561" s="156"/>
      <c r="HPQ561" s="156"/>
      <c r="HPR561" s="156"/>
      <c r="HPS561" s="156"/>
      <c r="HPT561" s="156"/>
      <c r="HPU561" s="156"/>
      <c r="HPV561" s="156"/>
      <c r="HPW561" s="156"/>
      <c r="HPX561" s="156"/>
      <c r="HPY561" s="156"/>
      <c r="HPZ561" s="156"/>
      <c r="HQA561" s="156"/>
      <c r="HQB561" s="156"/>
      <c r="HQC561" s="156"/>
      <c r="HQD561" s="156"/>
      <c r="HQE561" s="156"/>
      <c r="HQF561" s="156"/>
      <c r="HQG561" s="156"/>
      <c r="HQH561" s="156"/>
      <c r="HQI561" s="156"/>
      <c r="HQJ561" s="156"/>
      <c r="HQK561" s="156"/>
      <c r="HQL561" s="156"/>
      <c r="HQM561" s="156"/>
      <c r="HQN561" s="156"/>
      <c r="HQO561" s="156"/>
      <c r="HQP561" s="156"/>
      <c r="HQQ561" s="156"/>
      <c r="HQR561" s="156"/>
      <c r="HQS561" s="156"/>
      <c r="HQT561" s="156"/>
      <c r="HQU561" s="156"/>
      <c r="HQV561" s="156"/>
      <c r="HQW561" s="156"/>
      <c r="HQX561" s="156"/>
      <c r="HQY561" s="156"/>
      <c r="HQZ561" s="156"/>
      <c r="HRA561" s="156"/>
      <c r="HRB561" s="156"/>
      <c r="HRC561" s="156"/>
      <c r="HRD561" s="156"/>
      <c r="HRE561" s="156"/>
      <c r="HRF561" s="156"/>
      <c r="HRG561" s="156"/>
      <c r="HRH561" s="156"/>
      <c r="HRI561" s="156"/>
      <c r="HRJ561" s="156"/>
      <c r="HRK561" s="156"/>
      <c r="HRL561" s="156"/>
      <c r="HRM561" s="156"/>
      <c r="HRN561" s="156"/>
      <c r="HRO561" s="156"/>
      <c r="HRP561" s="156"/>
      <c r="HRQ561" s="156"/>
      <c r="HRR561" s="156"/>
      <c r="HRS561" s="156"/>
      <c r="HRT561" s="156"/>
      <c r="HRU561" s="156"/>
      <c r="HRV561" s="156"/>
      <c r="HRW561" s="156"/>
      <c r="HRX561" s="156"/>
      <c r="HRY561" s="156"/>
      <c r="HRZ561" s="156"/>
      <c r="HSA561" s="156"/>
      <c r="HSB561" s="156"/>
      <c r="HSC561" s="156"/>
      <c r="HSD561" s="156"/>
      <c r="HSE561" s="156"/>
      <c r="HSF561" s="156"/>
      <c r="HSG561" s="156"/>
      <c r="HSH561" s="156"/>
      <c r="HSI561" s="156"/>
      <c r="HSJ561" s="156"/>
      <c r="HSK561" s="156"/>
      <c r="HSL561" s="156"/>
      <c r="HSM561" s="156"/>
      <c r="HSN561" s="156"/>
      <c r="HSO561" s="156"/>
      <c r="HSP561" s="156"/>
      <c r="HSQ561" s="156"/>
      <c r="HSR561" s="156"/>
      <c r="HSS561" s="156"/>
      <c r="HST561" s="156"/>
      <c r="HSU561" s="156"/>
      <c r="HSV561" s="156"/>
      <c r="HSW561" s="156"/>
      <c r="HSX561" s="156"/>
      <c r="HSY561" s="156"/>
      <c r="HSZ561" s="156"/>
      <c r="HTA561" s="156"/>
      <c r="HTB561" s="156"/>
      <c r="HTC561" s="156"/>
      <c r="HTD561" s="156"/>
      <c r="HTE561" s="156"/>
      <c r="HTF561" s="156"/>
      <c r="HTG561" s="156"/>
      <c r="HTH561" s="156"/>
      <c r="HTI561" s="156"/>
      <c r="HTJ561" s="156"/>
      <c r="HTK561" s="156"/>
      <c r="HTL561" s="156"/>
      <c r="HTM561" s="156"/>
      <c r="HTN561" s="156"/>
      <c r="HTO561" s="156"/>
      <c r="HTP561" s="156"/>
      <c r="HTQ561" s="156"/>
      <c r="HTR561" s="156"/>
      <c r="HTS561" s="156"/>
      <c r="HTT561" s="156"/>
      <c r="HTU561" s="156"/>
      <c r="HTV561" s="156"/>
      <c r="HTW561" s="156"/>
      <c r="HTX561" s="156"/>
      <c r="HTY561" s="156"/>
      <c r="HTZ561" s="156"/>
      <c r="HUA561" s="156"/>
      <c r="HUB561" s="156"/>
      <c r="HUC561" s="156"/>
      <c r="HUD561" s="156"/>
      <c r="HUE561" s="156"/>
      <c r="HUF561" s="156"/>
      <c r="HUG561" s="156"/>
      <c r="HUH561" s="156"/>
      <c r="HUI561" s="156"/>
      <c r="HUJ561" s="156"/>
      <c r="HUK561" s="156"/>
      <c r="HUL561" s="156"/>
      <c r="HUM561" s="156"/>
      <c r="HUN561" s="156"/>
      <c r="HUO561" s="156"/>
      <c r="HUP561" s="156"/>
      <c r="HUQ561" s="156"/>
      <c r="HUR561" s="156"/>
      <c r="HUS561" s="156"/>
      <c r="HUT561" s="156"/>
      <c r="HUU561" s="156"/>
      <c r="HUV561" s="156"/>
      <c r="HUW561" s="156"/>
      <c r="HUX561" s="156"/>
      <c r="HUY561" s="156"/>
      <c r="HUZ561" s="156"/>
      <c r="HVA561" s="156"/>
      <c r="HVB561" s="156"/>
      <c r="HVC561" s="156"/>
      <c r="HVD561" s="156"/>
      <c r="HVE561" s="156"/>
      <c r="HVF561" s="156"/>
      <c r="HVG561" s="156"/>
      <c r="HVH561" s="156"/>
      <c r="HVI561" s="156"/>
      <c r="HVJ561" s="156"/>
      <c r="HVK561" s="156"/>
      <c r="HVL561" s="156"/>
      <c r="HVM561" s="156"/>
      <c r="HVN561" s="156"/>
      <c r="HVO561" s="156"/>
      <c r="HVP561" s="156"/>
      <c r="HVQ561" s="156"/>
      <c r="HVR561" s="156"/>
      <c r="HVS561" s="156"/>
      <c r="HVT561" s="156"/>
      <c r="HVU561" s="156"/>
      <c r="HVV561" s="156"/>
      <c r="HVW561" s="156"/>
      <c r="HVX561" s="156"/>
      <c r="HVY561" s="156"/>
      <c r="HVZ561" s="156"/>
      <c r="HWA561" s="156"/>
      <c r="HWB561" s="156"/>
      <c r="HWC561" s="156"/>
      <c r="HWD561" s="156"/>
      <c r="HWE561" s="156"/>
      <c r="HWF561" s="156"/>
      <c r="HWG561" s="156"/>
      <c r="HWH561" s="156"/>
      <c r="HWI561" s="156"/>
      <c r="HWJ561" s="156"/>
      <c r="HWK561" s="156"/>
      <c r="HWL561" s="156"/>
      <c r="HWM561" s="156"/>
      <c r="HWN561" s="156"/>
      <c r="HWO561" s="156"/>
      <c r="HWP561" s="156"/>
      <c r="HWQ561" s="156"/>
      <c r="HWR561" s="156"/>
      <c r="HWS561" s="156"/>
      <c r="HWT561" s="156"/>
      <c r="HWU561" s="156"/>
      <c r="HWV561" s="156"/>
      <c r="HWW561" s="156"/>
      <c r="HWX561" s="156"/>
      <c r="HWY561" s="156"/>
      <c r="HWZ561" s="156"/>
      <c r="HXA561" s="156"/>
      <c r="HXB561" s="156"/>
      <c r="HXC561" s="156"/>
      <c r="HXD561" s="156"/>
      <c r="HXE561" s="156"/>
      <c r="HXF561" s="156"/>
      <c r="HXG561" s="156"/>
      <c r="HXH561" s="156"/>
      <c r="HXI561" s="156"/>
      <c r="HXJ561" s="156"/>
      <c r="HXK561" s="156"/>
      <c r="HXL561" s="156"/>
      <c r="HXM561" s="156"/>
      <c r="HXN561" s="156"/>
      <c r="HXO561" s="156"/>
      <c r="HXP561" s="156"/>
      <c r="HXQ561" s="156"/>
      <c r="HXR561" s="156"/>
      <c r="HXS561" s="156"/>
      <c r="HXT561" s="156"/>
      <c r="HXU561" s="156"/>
      <c r="HXV561" s="156"/>
      <c r="HXW561" s="156"/>
      <c r="HXX561" s="156"/>
      <c r="HXY561" s="156"/>
      <c r="HXZ561" s="156"/>
      <c r="HYA561" s="156"/>
      <c r="HYB561" s="156"/>
      <c r="HYC561" s="156"/>
      <c r="HYD561" s="156"/>
      <c r="HYE561" s="156"/>
      <c r="HYF561" s="156"/>
      <c r="HYG561" s="156"/>
      <c r="HYH561" s="156"/>
      <c r="HYI561" s="156"/>
      <c r="HYJ561" s="156"/>
      <c r="HYK561" s="156"/>
      <c r="HYL561" s="156"/>
      <c r="HYM561" s="156"/>
      <c r="HYN561" s="156"/>
      <c r="HYO561" s="156"/>
      <c r="HYP561" s="156"/>
      <c r="HYQ561" s="156"/>
      <c r="HYR561" s="156"/>
      <c r="HYS561" s="156"/>
      <c r="HYT561" s="156"/>
      <c r="HYU561" s="156"/>
      <c r="HYV561" s="156"/>
      <c r="HYW561" s="156"/>
      <c r="HYX561" s="156"/>
      <c r="HYY561" s="156"/>
      <c r="HYZ561" s="156"/>
      <c r="HZA561" s="156"/>
      <c r="HZB561" s="156"/>
      <c r="HZC561" s="156"/>
      <c r="HZD561" s="156"/>
      <c r="HZE561" s="156"/>
      <c r="HZF561" s="156"/>
      <c r="HZG561" s="156"/>
      <c r="HZH561" s="156"/>
      <c r="HZI561" s="156"/>
      <c r="HZJ561" s="156"/>
      <c r="HZK561" s="156"/>
      <c r="HZL561" s="156"/>
      <c r="HZM561" s="156"/>
      <c r="HZN561" s="156"/>
      <c r="HZO561" s="156"/>
      <c r="HZP561" s="156"/>
      <c r="HZQ561" s="156"/>
      <c r="HZR561" s="156"/>
      <c r="HZS561" s="156"/>
      <c r="HZT561" s="156"/>
      <c r="HZU561" s="156"/>
      <c r="HZV561" s="156"/>
      <c r="HZW561" s="156"/>
      <c r="HZX561" s="156"/>
      <c r="HZY561" s="156"/>
      <c r="HZZ561" s="156"/>
      <c r="IAA561" s="156"/>
      <c r="IAB561" s="156"/>
      <c r="IAC561" s="156"/>
      <c r="IAD561" s="156"/>
      <c r="IAE561" s="156"/>
      <c r="IAF561" s="156"/>
      <c r="IAG561" s="156"/>
      <c r="IAH561" s="156"/>
      <c r="IAI561" s="156"/>
      <c r="IAJ561" s="156"/>
      <c r="IAK561" s="156"/>
      <c r="IAL561" s="156"/>
      <c r="IAM561" s="156"/>
      <c r="IAN561" s="156"/>
      <c r="IAO561" s="156"/>
      <c r="IAP561" s="156"/>
      <c r="IAQ561" s="156"/>
      <c r="IAR561" s="156"/>
      <c r="IAS561" s="156"/>
      <c r="IAT561" s="156"/>
      <c r="IAU561" s="156"/>
      <c r="IAV561" s="156"/>
      <c r="IAW561" s="156"/>
      <c r="IAX561" s="156"/>
      <c r="IAY561" s="156"/>
      <c r="IAZ561" s="156"/>
      <c r="IBA561" s="156"/>
      <c r="IBB561" s="156"/>
      <c r="IBC561" s="156"/>
      <c r="IBD561" s="156"/>
      <c r="IBE561" s="156"/>
      <c r="IBF561" s="156"/>
      <c r="IBG561" s="156"/>
      <c r="IBH561" s="156"/>
      <c r="IBI561" s="156"/>
      <c r="IBJ561" s="156"/>
      <c r="IBK561" s="156"/>
      <c r="IBL561" s="156"/>
      <c r="IBM561" s="156"/>
      <c r="IBN561" s="156"/>
      <c r="IBO561" s="156"/>
      <c r="IBP561" s="156"/>
      <c r="IBQ561" s="156"/>
      <c r="IBR561" s="156"/>
      <c r="IBS561" s="156"/>
      <c r="IBT561" s="156"/>
      <c r="IBU561" s="156"/>
      <c r="IBV561" s="156"/>
      <c r="IBW561" s="156"/>
      <c r="IBX561" s="156"/>
      <c r="IBY561" s="156"/>
      <c r="IBZ561" s="156"/>
      <c r="ICA561" s="156"/>
      <c r="ICB561" s="156"/>
      <c r="ICC561" s="156"/>
      <c r="ICD561" s="156"/>
      <c r="ICE561" s="156"/>
      <c r="ICF561" s="156"/>
      <c r="ICG561" s="156"/>
      <c r="ICH561" s="156"/>
      <c r="ICI561" s="156"/>
      <c r="ICJ561" s="156"/>
      <c r="ICK561" s="156"/>
      <c r="ICL561" s="156"/>
      <c r="ICM561" s="156"/>
      <c r="ICN561" s="156"/>
      <c r="ICO561" s="156"/>
      <c r="ICP561" s="156"/>
      <c r="ICQ561" s="156"/>
      <c r="ICR561" s="156"/>
      <c r="ICS561" s="156"/>
      <c r="ICT561" s="156"/>
      <c r="ICU561" s="156"/>
      <c r="ICV561" s="156"/>
      <c r="ICW561" s="156"/>
      <c r="ICX561" s="156"/>
      <c r="ICY561" s="156"/>
      <c r="ICZ561" s="156"/>
      <c r="IDA561" s="156"/>
      <c r="IDB561" s="156"/>
      <c r="IDC561" s="156"/>
      <c r="IDD561" s="156"/>
      <c r="IDE561" s="156"/>
      <c r="IDF561" s="156"/>
      <c r="IDG561" s="156"/>
      <c r="IDH561" s="156"/>
      <c r="IDI561" s="156"/>
      <c r="IDJ561" s="156"/>
      <c r="IDK561" s="156"/>
      <c r="IDL561" s="156"/>
      <c r="IDM561" s="156"/>
      <c r="IDN561" s="156"/>
      <c r="IDO561" s="156"/>
      <c r="IDP561" s="156"/>
      <c r="IDQ561" s="156"/>
      <c r="IDR561" s="156"/>
      <c r="IDS561" s="156"/>
      <c r="IDT561" s="156"/>
      <c r="IDU561" s="156"/>
      <c r="IDV561" s="156"/>
      <c r="IDW561" s="156"/>
      <c r="IDX561" s="156"/>
      <c r="IDY561" s="156"/>
      <c r="IDZ561" s="156"/>
      <c r="IEA561" s="156"/>
      <c r="IEB561" s="156"/>
      <c r="IEC561" s="156"/>
      <c r="IED561" s="156"/>
      <c r="IEE561" s="156"/>
      <c r="IEF561" s="156"/>
      <c r="IEG561" s="156"/>
      <c r="IEH561" s="156"/>
      <c r="IEI561" s="156"/>
      <c r="IEJ561" s="156"/>
      <c r="IEK561" s="156"/>
      <c r="IEL561" s="156"/>
      <c r="IEM561" s="156"/>
      <c r="IEN561" s="156"/>
      <c r="IEO561" s="156"/>
      <c r="IEP561" s="156"/>
      <c r="IEQ561" s="156"/>
      <c r="IER561" s="156"/>
      <c r="IES561" s="156"/>
      <c r="IET561" s="156"/>
      <c r="IEU561" s="156"/>
      <c r="IEV561" s="156"/>
      <c r="IEW561" s="156"/>
      <c r="IEX561" s="156"/>
      <c r="IEY561" s="156"/>
      <c r="IEZ561" s="156"/>
      <c r="IFA561" s="156"/>
      <c r="IFB561" s="156"/>
      <c r="IFC561" s="156"/>
      <c r="IFD561" s="156"/>
      <c r="IFE561" s="156"/>
      <c r="IFF561" s="156"/>
      <c r="IFG561" s="156"/>
      <c r="IFH561" s="156"/>
      <c r="IFI561" s="156"/>
      <c r="IFJ561" s="156"/>
      <c r="IFK561" s="156"/>
      <c r="IFL561" s="156"/>
      <c r="IFM561" s="156"/>
      <c r="IFN561" s="156"/>
      <c r="IFO561" s="156"/>
      <c r="IFP561" s="156"/>
      <c r="IFQ561" s="156"/>
      <c r="IFR561" s="156"/>
      <c r="IFS561" s="156"/>
      <c r="IFT561" s="156"/>
      <c r="IFU561" s="156"/>
      <c r="IFV561" s="156"/>
      <c r="IFW561" s="156"/>
      <c r="IFX561" s="156"/>
      <c r="IFY561" s="156"/>
      <c r="IFZ561" s="156"/>
      <c r="IGA561" s="156"/>
      <c r="IGB561" s="156"/>
      <c r="IGC561" s="156"/>
      <c r="IGD561" s="156"/>
      <c r="IGE561" s="156"/>
      <c r="IGF561" s="156"/>
      <c r="IGG561" s="156"/>
      <c r="IGH561" s="156"/>
      <c r="IGI561" s="156"/>
      <c r="IGJ561" s="156"/>
      <c r="IGK561" s="156"/>
      <c r="IGL561" s="156"/>
      <c r="IGM561" s="156"/>
      <c r="IGN561" s="156"/>
      <c r="IGO561" s="156"/>
      <c r="IGP561" s="156"/>
      <c r="IGQ561" s="156"/>
      <c r="IGR561" s="156"/>
      <c r="IGS561" s="156"/>
      <c r="IGT561" s="156"/>
      <c r="IGU561" s="156"/>
      <c r="IGV561" s="156"/>
      <c r="IGW561" s="156"/>
      <c r="IGX561" s="156"/>
      <c r="IGY561" s="156"/>
      <c r="IGZ561" s="156"/>
      <c r="IHA561" s="156"/>
      <c r="IHB561" s="156"/>
      <c r="IHC561" s="156"/>
      <c r="IHD561" s="156"/>
      <c r="IHE561" s="156"/>
      <c r="IHF561" s="156"/>
      <c r="IHG561" s="156"/>
      <c r="IHH561" s="156"/>
      <c r="IHI561" s="156"/>
      <c r="IHJ561" s="156"/>
      <c r="IHK561" s="156"/>
      <c r="IHL561" s="156"/>
      <c r="IHM561" s="156"/>
      <c r="IHN561" s="156"/>
      <c r="IHO561" s="156"/>
      <c r="IHP561" s="156"/>
      <c r="IHQ561" s="156"/>
      <c r="IHR561" s="156"/>
      <c r="IHS561" s="156"/>
      <c r="IHT561" s="156"/>
      <c r="IHU561" s="156"/>
      <c r="IHV561" s="156"/>
      <c r="IHW561" s="156"/>
      <c r="IHX561" s="156"/>
      <c r="IHY561" s="156"/>
      <c r="IHZ561" s="156"/>
      <c r="IIA561" s="156"/>
      <c r="IIB561" s="156"/>
      <c r="IIC561" s="156"/>
      <c r="IID561" s="156"/>
      <c r="IIE561" s="156"/>
      <c r="IIF561" s="156"/>
      <c r="IIG561" s="156"/>
      <c r="IIH561" s="156"/>
      <c r="III561" s="156"/>
      <c r="IIJ561" s="156"/>
      <c r="IIK561" s="156"/>
      <c r="IIL561" s="156"/>
      <c r="IIM561" s="156"/>
      <c r="IIN561" s="156"/>
      <c r="IIO561" s="156"/>
      <c r="IIP561" s="156"/>
      <c r="IIQ561" s="156"/>
      <c r="IIR561" s="156"/>
      <c r="IIS561" s="156"/>
      <c r="IIT561" s="156"/>
      <c r="IIU561" s="156"/>
      <c r="IIV561" s="156"/>
      <c r="IIW561" s="156"/>
      <c r="IIX561" s="156"/>
      <c r="IIY561" s="156"/>
      <c r="IIZ561" s="156"/>
      <c r="IJA561" s="156"/>
      <c r="IJB561" s="156"/>
      <c r="IJC561" s="156"/>
      <c r="IJD561" s="156"/>
      <c r="IJE561" s="156"/>
      <c r="IJF561" s="156"/>
      <c r="IJG561" s="156"/>
      <c r="IJH561" s="156"/>
      <c r="IJI561" s="156"/>
      <c r="IJJ561" s="156"/>
      <c r="IJK561" s="156"/>
      <c r="IJL561" s="156"/>
      <c r="IJM561" s="156"/>
      <c r="IJN561" s="156"/>
      <c r="IJO561" s="156"/>
      <c r="IJP561" s="156"/>
      <c r="IJQ561" s="156"/>
      <c r="IJR561" s="156"/>
      <c r="IJS561" s="156"/>
      <c r="IJT561" s="156"/>
      <c r="IJU561" s="156"/>
      <c r="IJV561" s="156"/>
      <c r="IJW561" s="156"/>
      <c r="IJX561" s="156"/>
      <c r="IJY561" s="156"/>
      <c r="IJZ561" s="156"/>
      <c r="IKA561" s="156"/>
      <c r="IKB561" s="156"/>
      <c r="IKC561" s="156"/>
      <c r="IKD561" s="156"/>
      <c r="IKE561" s="156"/>
      <c r="IKF561" s="156"/>
      <c r="IKG561" s="156"/>
      <c r="IKH561" s="156"/>
      <c r="IKI561" s="156"/>
      <c r="IKJ561" s="156"/>
      <c r="IKK561" s="156"/>
      <c r="IKL561" s="156"/>
      <c r="IKM561" s="156"/>
      <c r="IKN561" s="156"/>
      <c r="IKO561" s="156"/>
      <c r="IKP561" s="156"/>
      <c r="IKQ561" s="156"/>
      <c r="IKR561" s="156"/>
      <c r="IKS561" s="156"/>
      <c r="IKT561" s="156"/>
      <c r="IKU561" s="156"/>
      <c r="IKV561" s="156"/>
      <c r="IKW561" s="156"/>
      <c r="IKX561" s="156"/>
      <c r="IKY561" s="156"/>
      <c r="IKZ561" s="156"/>
      <c r="ILA561" s="156"/>
      <c r="ILB561" s="156"/>
      <c r="ILC561" s="156"/>
      <c r="ILD561" s="156"/>
      <c r="ILE561" s="156"/>
      <c r="ILF561" s="156"/>
      <c r="ILG561" s="156"/>
      <c r="ILH561" s="156"/>
      <c r="ILI561" s="156"/>
      <c r="ILJ561" s="156"/>
      <c r="ILK561" s="156"/>
      <c r="ILL561" s="156"/>
      <c r="ILM561" s="156"/>
      <c r="ILN561" s="156"/>
      <c r="ILO561" s="156"/>
      <c r="ILP561" s="156"/>
      <c r="ILQ561" s="156"/>
      <c r="ILR561" s="156"/>
      <c r="ILS561" s="156"/>
      <c r="ILT561" s="156"/>
      <c r="ILU561" s="156"/>
      <c r="ILV561" s="156"/>
      <c r="ILW561" s="156"/>
      <c r="ILX561" s="156"/>
      <c r="ILY561" s="156"/>
      <c r="ILZ561" s="156"/>
      <c r="IMA561" s="156"/>
      <c r="IMB561" s="156"/>
      <c r="IMC561" s="156"/>
      <c r="IMD561" s="156"/>
      <c r="IME561" s="156"/>
      <c r="IMF561" s="156"/>
      <c r="IMG561" s="156"/>
      <c r="IMH561" s="156"/>
      <c r="IMI561" s="156"/>
      <c r="IMJ561" s="156"/>
      <c r="IMK561" s="156"/>
      <c r="IML561" s="156"/>
      <c r="IMM561" s="156"/>
      <c r="IMN561" s="156"/>
      <c r="IMO561" s="156"/>
      <c r="IMP561" s="156"/>
      <c r="IMQ561" s="156"/>
      <c r="IMR561" s="156"/>
      <c r="IMS561" s="156"/>
      <c r="IMT561" s="156"/>
      <c r="IMU561" s="156"/>
      <c r="IMV561" s="156"/>
      <c r="IMW561" s="156"/>
      <c r="IMX561" s="156"/>
      <c r="IMY561" s="156"/>
      <c r="IMZ561" s="156"/>
      <c r="INA561" s="156"/>
      <c r="INB561" s="156"/>
      <c r="INC561" s="156"/>
      <c r="IND561" s="156"/>
      <c r="INE561" s="156"/>
      <c r="INF561" s="156"/>
      <c r="ING561" s="156"/>
      <c r="INH561" s="156"/>
      <c r="INI561" s="156"/>
      <c r="INJ561" s="156"/>
      <c r="INK561" s="156"/>
      <c r="INL561" s="156"/>
      <c r="INM561" s="156"/>
      <c r="INN561" s="156"/>
      <c r="INO561" s="156"/>
      <c r="INP561" s="156"/>
      <c r="INQ561" s="156"/>
      <c r="INR561" s="156"/>
      <c r="INS561" s="156"/>
      <c r="INT561" s="156"/>
      <c r="INU561" s="156"/>
      <c r="INV561" s="156"/>
      <c r="INW561" s="156"/>
      <c r="INX561" s="156"/>
      <c r="INY561" s="156"/>
      <c r="INZ561" s="156"/>
      <c r="IOA561" s="156"/>
      <c r="IOB561" s="156"/>
      <c r="IOC561" s="156"/>
      <c r="IOD561" s="156"/>
      <c r="IOE561" s="156"/>
      <c r="IOF561" s="156"/>
      <c r="IOG561" s="156"/>
      <c r="IOH561" s="156"/>
      <c r="IOI561" s="156"/>
      <c r="IOJ561" s="156"/>
      <c r="IOK561" s="156"/>
      <c r="IOL561" s="156"/>
      <c r="IOM561" s="156"/>
      <c r="ION561" s="156"/>
      <c r="IOO561" s="156"/>
      <c r="IOP561" s="156"/>
      <c r="IOQ561" s="156"/>
      <c r="IOR561" s="156"/>
      <c r="IOS561" s="156"/>
      <c r="IOT561" s="156"/>
      <c r="IOU561" s="156"/>
      <c r="IOV561" s="156"/>
      <c r="IOW561" s="156"/>
      <c r="IOX561" s="156"/>
      <c r="IOY561" s="156"/>
      <c r="IOZ561" s="156"/>
      <c r="IPA561" s="156"/>
      <c r="IPB561" s="156"/>
      <c r="IPC561" s="156"/>
      <c r="IPD561" s="156"/>
      <c r="IPE561" s="156"/>
      <c r="IPF561" s="156"/>
      <c r="IPG561" s="156"/>
      <c r="IPH561" s="156"/>
      <c r="IPI561" s="156"/>
      <c r="IPJ561" s="156"/>
      <c r="IPK561" s="156"/>
      <c r="IPL561" s="156"/>
      <c r="IPM561" s="156"/>
      <c r="IPN561" s="156"/>
      <c r="IPO561" s="156"/>
      <c r="IPP561" s="156"/>
      <c r="IPQ561" s="156"/>
      <c r="IPR561" s="156"/>
      <c r="IPS561" s="156"/>
      <c r="IPT561" s="156"/>
      <c r="IPU561" s="156"/>
      <c r="IPV561" s="156"/>
      <c r="IPW561" s="156"/>
      <c r="IPX561" s="156"/>
      <c r="IPY561" s="156"/>
      <c r="IPZ561" s="156"/>
      <c r="IQA561" s="156"/>
      <c r="IQB561" s="156"/>
      <c r="IQC561" s="156"/>
      <c r="IQD561" s="156"/>
      <c r="IQE561" s="156"/>
      <c r="IQF561" s="156"/>
      <c r="IQG561" s="156"/>
      <c r="IQH561" s="156"/>
      <c r="IQI561" s="156"/>
      <c r="IQJ561" s="156"/>
      <c r="IQK561" s="156"/>
      <c r="IQL561" s="156"/>
      <c r="IQM561" s="156"/>
      <c r="IQN561" s="156"/>
      <c r="IQO561" s="156"/>
      <c r="IQP561" s="156"/>
      <c r="IQQ561" s="156"/>
      <c r="IQR561" s="156"/>
      <c r="IQS561" s="156"/>
      <c r="IQT561" s="156"/>
      <c r="IQU561" s="156"/>
      <c r="IQV561" s="156"/>
      <c r="IQW561" s="156"/>
      <c r="IQX561" s="156"/>
      <c r="IQY561" s="156"/>
      <c r="IQZ561" s="156"/>
      <c r="IRA561" s="156"/>
      <c r="IRB561" s="156"/>
      <c r="IRC561" s="156"/>
      <c r="IRD561" s="156"/>
      <c r="IRE561" s="156"/>
      <c r="IRF561" s="156"/>
      <c r="IRG561" s="156"/>
      <c r="IRH561" s="156"/>
      <c r="IRI561" s="156"/>
      <c r="IRJ561" s="156"/>
      <c r="IRK561" s="156"/>
      <c r="IRL561" s="156"/>
      <c r="IRM561" s="156"/>
      <c r="IRN561" s="156"/>
      <c r="IRO561" s="156"/>
      <c r="IRP561" s="156"/>
      <c r="IRQ561" s="156"/>
      <c r="IRR561" s="156"/>
      <c r="IRS561" s="156"/>
      <c r="IRT561" s="156"/>
      <c r="IRU561" s="156"/>
      <c r="IRV561" s="156"/>
      <c r="IRW561" s="156"/>
      <c r="IRX561" s="156"/>
      <c r="IRY561" s="156"/>
      <c r="IRZ561" s="156"/>
      <c r="ISA561" s="156"/>
      <c r="ISB561" s="156"/>
      <c r="ISC561" s="156"/>
      <c r="ISD561" s="156"/>
      <c r="ISE561" s="156"/>
      <c r="ISF561" s="156"/>
      <c r="ISG561" s="156"/>
      <c r="ISH561" s="156"/>
      <c r="ISI561" s="156"/>
      <c r="ISJ561" s="156"/>
      <c r="ISK561" s="156"/>
      <c r="ISL561" s="156"/>
      <c r="ISM561" s="156"/>
      <c r="ISN561" s="156"/>
      <c r="ISO561" s="156"/>
      <c r="ISP561" s="156"/>
      <c r="ISQ561" s="156"/>
      <c r="ISR561" s="156"/>
      <c r="ISS561" s="156"/>
      <c r="IST561" s="156"/>
      <c r="ISU561" s="156"/>
      <c r="ISV561" s="156"/>
      <c r="ISW561" s="156"/>
      <c r="ISX561" s="156"/>
      <c r="ISY561" s="156"/>
      <c r="ISZ561" s="156"/>
      <c r="ITA561" s="156"/>
      <c r="ITB561" s="156"/>
      <c r="ITC561" s="156"/>
      <c r="ITD561" s="156"/>
      <c r="ITE561" s="156"/>
      <c r="ITF561" s="156"/>
      <c r="ITG561" s="156"/>
      <c r="ITH561" s="156"/>
      <c r="ITI561" s="156"/>
      <c r="ITJ561" s="156"/>
      <c r="ITK561" s="156"/>
      <c r="ITL561" s="156"/>
      <c r="ITM561" s="156"/>
      <c r="ITN561" s="156"/>
      <c r="ITO561" s="156"/>
      <c r="ITP561" s="156"/>
      <c r="ITQ561" s="156"/>
      <c r="ITR561" s="156"/>
      <c r="ITS561" s="156"/>
      <c r="ITT561" s="156"/>
      <c r="ITU561" s="156"/>
      <c r="ITV561" s="156"/>
      <c r="ITW561" s="156"/>
      <c r="ITX561" s="156"/>
      <c r="ITY561" s="156"/>
      <c r="ITZ561" s="156"/>
      <c r="IUA561" s="156"/>
      <c r="IUB561" s="156"/>
      <c r="IUC561" s="156"/>
      <c r="IUD561" s="156"/>
      <c r="IUE561" s="156"/>
      <c r="IUF561" s="156"/>
      <c r="IUG561" s="156"/>
      <c r="IUH561" s="156"/>
      <c r="IUI561" s="156"/>
      <c r="IUJ561" s="156"/>
      <c r="IUK561" s="156"/>
      <c r="IUL561" s="156"/>
      <c r="IUM561" s="156"/>
      <c r="IUN561" s="156"/>
      <c r="IUO561" s="156"/>
      <c r="IUP561" s="156"/>
      <c r="IUQ561" s="156"/>
      <c r="IUR561" s="156"/>
      <c r="IUS561" s="156"/>
      <c r="IUT561" s="156"/>
      <c r="IUU561" s="156"/>
      <c r="IUV561" s="156"/>
      <c r="IUW561" s="156"/>
      <c r="IUX561" s="156"/>
      <c r="IUY561" s="156"/>
      <c r="IUZ561" s="156"/>
      <c r="IVA561" s="156"/>
      <c r="IVB561" s="156"/>
      <c r="IVC561" s="156"/>
      <c r="IVD561" s="156"/>
      <c r="IVE561" s="156"/>
      <c r="IVF561" s="156"/>
      <c r="IVG561" s="156"/>
      <c r="IVH561" s="156"/>
      <c r="IVI561" s="156"/>
      <c r="IVJ561" s="156"/>
      <c r="IVK561" s="156"/>
      <c r="IVL561" s="156"/>
      <c r="IVM561" s="156"/>
      <c r="IVN561" s="156"/>
      <c r="IVO561" s="156"/>
      <c r="IVP561" s="156"/>
      <c r="IVQ561" s="156"/>
      <c r="IVR561" s="156"/>
      <c r="IVS561" s="156"/>
      <c r="IVT561" s="156"/>
      <c r="IVU561" s="156"/>
      <c r="IVV561" s="156"/>
      <c r="IVW561" s="156"/>
      <c r="IVX561" s="156"/>
      <c r="IVY561" s="156"/>
      <c r="IVZ561" s="156"/>
      <c r="IWA561" s="156"/>
      <c r="IWB561" s="156"/>
      <c r="IWC561" s="156"/>
      <c r="IWD561" s="156"/>
      <c r="IWE561" s="156"/>
      <c r="IWF561" s="156"/>
      <c r="IWG561" s="156"/>
      <c r="IWH561" s="156"/>
      <c r="IWI561" s="156"/>
      <c r="IWJ561" s="156"/>
      <c r="IWK561" s="156"/>
      <c r="IWL561" s="156"/>
      <c r="IWM561" s="156"/>
      <c r="IWN561" s="156"/>
      <c r="IWO561" s="156"/>
      <c r="IWP561" s="156"/>
      <c r="IWQ561" s="156"/>
      <c r="IWR561" s="156"/>
      <c r="IWS561" s="156"/>
      <c r="IWT561" s="156"/>
      <c r="IWU561" s="156"/>
      <c r="IWV561" s="156"/>
      <c r="IWW561" s="156"/>
      <c r="IWX561" s="156"/>
      <c r="IWY561" s="156"/>
      <c r="IWZ561" s="156"/>
      <c r="IXA561" s="156"/>
      <c r="IXB561" s="156"/>
      <c r="IXC561" s="156"/>
      <c r="IXD561" s="156"/>
      <c r="IXE561" s="156"/>
      <c r="IXF561" s="156"/>
      <c r="IXG561" s="156"/>
      <c r="IXH561" s="156"/>
      <c r="IXI561" s="156"/>
      <c r="IXJ561" s="156"/>
      <c r="IXK561" s="156"/>
      <c r="IXL561" s="156"/>
      <c r="IXM561" s="156"/>
      <c r="IXN561" s="156"/>
      <c r="IXO561" s="156"/>
      <c r="IXP561" s="156"/>
      <c r="IXQ561" s="156"/>
      <c r="IXR561" s="156"/>
      <c r="IXS561" s="156"/>
      <c r="IXT561" s="156"/>
      <c r="IXU561" s="156"/>
      <c r="IXV561" s="156"/>
      <c r="IXW561" s="156"/>
      <c r="IXX561" s="156"/>
      <c r="IXY561" s="156"/>
      <c r="IXZ561" s="156"/>
      <c r="IYA561" s="156"/>
      <c r="IYB561" s="156"/>
      <c r="IYC561" s="156"/>
      <c r="IYD561" s="156"/>
      <c r="IYE561" s="156"/>
      <c r="IYF561" s="156"/>
      <c r="IYG561" s="156"/>
      <c r="IYH561" s="156"/>
      <c r="IYI561" s="156"/>
      <c r="IYJ561" s="156"/>
      <c r="IYK561" s="156"/>
      <c r="IYL561" s="156"/>
      <c r="IYM561" s="156"/>
      <c r="IYN561" s="156"/>
      <c r="IYO561" s="156"/>
      <c r="IYP561" s="156"/>
      <c r="IYQ561" s="156"/>
      <c r="IYR561" s="156"/>
      <c r="IYS561" s="156"/>
      <c r="IYT561" s="156"/>
      <c r="IYU561" s="156"/>
      <c r="IYV561" s="156"/>
      <c r="IYW561" s="156"/>
      <c r="IYX561" s="156"/>
      <c r="IYY561" s="156"/>
      <c r="IYZ561" s="156"/>
      <c r="IZA561" s="156"/>
      <c r="IZB561" s="156"/>
      <c r="IZC561" s="156"/>
      <c r="IZD561" s="156"/>
      <c r="IZE561" s="156"/>
      <c r="IZF561" s="156"/>
      <c r="IZG561" s="156"/>
      <c r="IZH561" s="156"/>
      <c r="IZI561" s="156"/>
      <c r="IZJ561" s="156"/>
      <c r="IZK561" s="156"/>
      <c r="IZL561" s="156"/>
      <c r="IZM561" s="156"/>
      <c r="IZN561" s="156"/>
      <c r="IZO561" s="156"/>
      <c r="IZP561" s="156"/>
      <c r="IZQ561" s="156"/>
      <c r="IZR561" s="156"/>
      <c r="IZS561" s="156"/>
      <c r="IZT561" s="156"/>
      <c r="IZU561" s="156"/>
      <c r="IZV561" s="156"/>
      <c r="IZW561" s="156"/>
      <c r="IZX561" s="156"/>
      <c r="IZY561" s="156"/>
      <c r="IZZ561" s="156"/>
      <c r="JAA561" s="156"/>
      <c r="JAB561" s="156"/>
      <c r="JAC561" s="156"/>
      <c r="JAD561" s="156"/>
      <c r="JAE561" s="156"/>
      <c r="JAF561" s="156"/>
      <c r="JAG561" s="156"/>
      <c r="JAH561" s="156"/>
      <c r="JAI561" s="156"/>
      <c r="JAJ561" s="156"/>
      <c r="JAK561" s="156"/>
      <c r="JAL561" s="156"/>
      <c r="JAM561" s="156"/>
      <c r="JAN561" s="156"/>
      <c r="JAO561" s="156"/>
      <c r="JAP561" s="156"/>
      <c r="JAQ561" s="156"/>
      <c r="JAR561" s="156"/>
      <c r="JAS561" s="156"/>
      <c r="JAT561" s="156"/>
      <c r="JAU561" s="156"/>
      <c r="JAV561" s="156"/>
      <c r="JAW561" s="156"/>
      <c r="JAX561" s="156"/>
      <c r="JAY561" s="156"/>
      <c r="JAZ561" s="156"/>
      <c r="JBA561" s="156"/>
      <c r="JBB561" s="156"/>
      <c r="JBC561" s="156"/>
      <c r="JBD561" s="156"/>
      <c r="JBE561" s="156"/>
      <c r="JBF561" s="156"/>
      <c r="JBG561" s="156"/>
      <c r="JBH561" s="156"/>
      <c r="JBI561" s="156"/>
      <c r="JBJ561" s="156"/>
      <c r="JBK561" s="156"/>
      <c r="JBL561" s="156"/>
      <c r="JBM561" s="156"/>
      <c r="JBN561" s="156"/>
      <c r="JBO561" s="156"/>
      <c r="JBP561" s="156"/>
      <c r="JBQ561" s="156"/>
      <c r="JBR561" s="156"/>
      <c r="JBS561" s="156"/>
      <c r="JBT561" s="156"/>
      <c r="JBU561" s="156"/>
      <c r="JBV561" s="156"/>
      <c r="JBW561" s="156"/>
      <c r="JBX561" s="156"/>
      <c r="JBY561" s="156"/>
      <c r="JBZ561" s="156"/>
      <c r="JCA561" s="156"/>
      <c r="JCB561" s="156"/>
      <c r="JCC561" s="156"/>
      <c r="JCD561" s="156"/>
      <c r="JCE561" s="156"/>
      <c r="JCF561" s="156"/>
      <c r="JCG561" s="156"/>
      <c r="JCH561" s="156"/>
      <c r="JCI561" s="156"/>
      <c r="JCJ561" s="156"/>
      <c r="JCK561" s="156"/>
      <c r="JCL561" s="156"/>
      <c r="JCM561" s="156"/>
      <c r="JCN561" s="156"/>
      <c r="JCO561" s="156"/>
      <c r="JCP561" s="156"/>
      <c r="JCQ561" s="156"/>
      <c r="JCR561" s="156"/>
      <c r="JCS561" s="156"/>
      <c r="JCT561" s="156"/>
      <c r="JCU561" s="156"/>
      <c r="JCV561" s="156"/>
      <c r="JCW561" s="156"/>
      <c r="JCX561" s="156"/>
      <c r="JCY561" s="156"/>
      <c r="JCZ561" s="156"/>
      <c r="JDA561" s="156"/>
      <c r="JDB561" s="156"/>
      <c r="JDC561" s="156"/>
      <c r="JDD561" s="156"/>
      <c r="JDE561" s="156"/>
      <c r="JDF561" s="156"/>
      <c r="JDG561" s="156"/>
      <c r="JDH561" s="156"/>
      <c r="JDI561" s="156"/>
      <c r="JDJ561" s="156"/>
      <c r="JDK561" s="156"/>
      <c r="JDL561" s="156"/>
      <c r="JDM561" s="156"/>
      <c r="JDN561" s="156"/>
      <c r="JDO561" s="156"/>
      <c r="JDP561" s="156"/>
      <c r="JDQ561" s="156"/>
      <c r="JDR561" s="156"/>
      <c r="JDS561" s="156"/>
      <c r="JDT561" s="156"/>
      <c r="JDU561" s="156"/>
      <c r="JDV561" s="156"/>
      <c r="JDW561" s="156"/>
      <c r="JDX561" s="156"/>
      <c r="JDY561" s="156"/>
      <c r="JDZ561" s="156"/>
      <c r="JEA561" s="156"/>
      <c r="JEB561" s="156"/>
      <c r="JEC561" s="156"/>
      <c r="JED561" s="156"/>
      <c r="JEE561" s="156"/>
      <c r="JEF561" s="156"/>
      <c r="JEG561" s="156"/>
      <c r="JEH561" s="156"/>
      <c r="JEI561" s="156"/>
      <c r="JEJ561" s="156"/>
      <c r="JEK561" s="156"/>
      <c r="JEL561" s="156"/>
      <c r="JEM561" s="156"/>
      <c r="JEN561" s="156"/>
      <c r="JEO561" s="156"/>
      <c r="JEP561" s="156"/>
      <c r="JEQ561" s="156"/>
      <c r="JER561" s="156"/>
      <c r="JES561" s="156"/>
      <c r="JET561" s="156"/>
      <c r="JEU561" s="156"/>
      <c r="JEV561" s="156"/>
      <c r="JEW561" s="156"/>
      <c r="JEX561" s="156"/>
      <c r="JEY561" s="156"/>
      <c r="JEZ561" s="156"/>
      <c r="JFA561" s="156"/>
      <c r="JFB561" s="156"/>
      <c r="JFC561" s="156"/>
      <c r="JFD561" s="156"/>
      <c r="JFE561" s="156"/>
      <c r="JFF561" s="156"/>
      <c r="JFG561" s="156"/>
      <c r="JFH561" s="156"/>
      <c r="JFI561" s="156"/>
      <c r="JFJ561" s="156"/>
      <c r="JFK561" s="156"/>
      <c r="JFL561" s="156"/>
      <c r="JFM561" s="156"/>
      <c r="JFN561" s="156"/>
      <c r="JFO561" s="156"/>
      <c r="JFP561" s="156"/>
      <c r="JFQ561" s="156"/>
      <c r="JFR561" s="156"/>
      <c r="JFS561" s="156"/>
      <c r="JFT561" s="156"/>
      <c r="JFU561" s="156"/>
      <c r="JFV561" s="156"/>
      <c r="JFW561" s="156"/>
      <c r="JFX561" s="156"/>
      <c r="JFY561" s="156"/>
      <c r="JFZ561" s="156"/>
      <c r="JGA561" s="156"/>
      <c r="JGB561" s="156"/>
      <c r="JGC561" s="156"/>
      <c r="JGD561" s="156"/>
      <c r="JGE561" s="156"/>
      <c r="JGF561" s="156"/>
      <c r="JGG561" s="156"/>
      <c r="JGH561" s="156"/>
      <c r="JGI561" s="156"/>
      <c r="JGJ561" s="156"/>
      <c r="JGK561" s="156"/>
      <c r="JGL561" s="156"/>
      <c r="JGM561" s="156"/>
      <c r="JGN561" s="156"/>
      <c r="JGO561" s="156"/>
      <c r="JGP561" s="156"/>
      <c r="JGQ561" s="156"/>
      <c r="JGR561" s="156"/>
      <c r="JGS561" s="156"/>
      <c r="JGT561" s="156"/>
      <c r="JGU561" s="156"/>
      <c r="JGV561" s="156"/>
      <c r="JGW561" s="156"/>
      <c r="JGX561" s="156"/>
      <c r="JGY561" s="156"/>
      <c r="JGZ561" s="156"/>
      <c r="JHA561" s="156"/>
      <c r="JHB561" s="156"/>
      <c r="JHC561" s="156"/>
      <c r="JHD561" s="156"/>
      <c r="JHE561" s="156"/>
      <c r="JHF561" s="156"/>
      <c r="JHG561" s="156"/>
      <c r="JHH561" s="156"/>
      <c r="JHI561" s="156"/>
      <c r="JHJ561" s="156"/>
      <c r="JHK561" s="156"/>
      <c r="JHL561" s="156"/>
      <c r="JHM561" s="156"/>
      <c r="JHN561" s="156"/>
      <c r="JHO561" s="156"/>
      <c r="JHP561" s="156"/>
      <c r="JHQ561" s="156"/>
      <c r="JHR561" s="156"/>
      <c r="JHS561" s="156"/>
      <c r="JHT561" s="156"/>
      <c r="JHU561" s="156"/>
      <c r="JHV561" s="156"/>
      <c r="JHW561" s="156"/>
      <c r="JHX561" s="156"/>
      <c r="JHY561" s="156"/>
      <c r="JHZ561" s="156"/>
      <c r="JIA561" s="156"/>
      <c r="JIB561" s="156"/>
      <c r="JIC561" s="156"/>
      <c r="JID561" s="156"/>
      <c r="JIE561" s="156"/>
      <c r="JIF561" s="156"/>
      <c r="JIG561" s="156"/>
      <c r="JIH561" s="156"/>
      <c r="JII561" s="156"/>
      <c r="JIJ561" s="156"/>
      <c r="JIK561" s="156"/>
      <c r="JIL561" s="156"/>
      <c r="JIM561" s="156"/>
      <c r="JIN561" s="156"/>
      <c r="JIO561" s="156"/>
      <c r="JIP561" s="156"/>
      <c r="JIQ561" s="156"/>
      <c r="JIR561" s="156"/>
      <c r="JIS561" s="156"/>
      <c r="JIT561" s="156"/>
      <c r="JIU561" s="156"/>
      <c r="JIV561" s="156"/>
      <c r="JIW561" s="156"/>
      <c r="JIX561" s="156"/>
      <c r="JIY561" s="156"/>
      <c r="JIZ561" s="156"/>
      <c r="JJA561" s="156"/>
      <c r="JJB561" s="156"/>
      <c r="JJC561" s="156"/>
      <c r="JJD561" s="156"/>
      <c r="JJE561" s="156"/>
      <c r="JJF561" s="156"/>
      <c r="JJG561" s="156"/>
      <c r="JJH561" s="156"/>
      <c r="JJI561" s="156"/>
      <c r="JJJ561" s="156"/>
      <c r="JJK561" s="156"/>
      <c r="JJL561" s="156"/>
      <c r="JJM561" s="156"/>
      <c r="JJN561" s="156"/>
      <c r="JJO561" s="156"/>
      <c r="JJP561" s="156"/>
      <c r="JJQ561" s="156"/>
      <c r="JJR561" s="156"/>
      <c r="JJS561" s="156"/>
      <c r="JJT561" s="156"/>
      <c r="JJU561" s="156"/>
      <c r="JJV561" s="156"/>
      <c r="JJW561" s="156"/>
      <c r="JJX561" s="156"/>
      <c r="JJY561" s="156"/>
      <c r="JJZ561" s="156"/>
      <c r="JKA561" s="156"/>
      <c r="JKB561" s="156"/>
      <c r="JKC561" s="156"/>
      <c r="JKD561" s="156"/>
      <c r="JKE561" s="156"/>
      <c r="JKF561" s="156"/>
      <c r="JKG561" s="156"/>
      <c r="JKH561" s="156"/>
      <c r="JKI561" s="156"/>
      <c r="JKJ561" s="156"/>
      <c r="JKK561" s="156"/>
      <c r="JKL561" s="156"/>
      <c r="JKM561" s="156"/>
      <c r="JKN561" s="156"/>
      <c r="JKO561" s="156"/>
      <c r="JKP561" s="156"/>
      <c r="JKQ561" s="156"/>
      <c r="JKR561" s="156"/>
      <c r="JKS561" s="156"/>
      <c r="JKT561" s="156"/>
      <c r="JKU561" s="156"/>
      <c r="JKV561" s="156"/>
      <c r="JKW561" s="156"/>
      <c r="JKX561" s="156"/>
      <c r="JKY561" s="156"/>
      <c r="JKZ561" s="156"/>
      <c r="JLA561" s="156"/>
      <c r="JLB561" s="156"/>
      <c r="JLC561" s="156"/>
      <c r="JLD561" s="156"/>
      <c r="JLE561" s="156"/>
      <c r="JLF561" s="156"/>
      <c r="JLG561" s="156"/>
      <c r="JLH561" s="156"/>
      <c r="JLI561" s="156"/>
      <c r="JLJ561" s="156"/>
      <c r="JLK561" s="156"/>
      <c r="JLL561" s="156"/>
      <c r="JLM561" s="156"/>
      <c r="JLN561" s="156"/>
      <c r="JLO561" s="156"/>
      <c r="JLP561" s="156"/>
      <c r="JLQ561" s="156"/>
      <c r="JLR561" s="156"/>
      <c r="JLS561" s="156"/>
      <c r="JLT561" s="156"/>
      <c r="JLU561" s="156"/>
      <c r="JLV561" s="156"/>
      <c r="JLW561" s="156"/>
      <c r="JLX561" s="156"/>
      <c r="JLY561" s="156"/>
      <c r="JLZ561" s="156"/>
      <c r="JMA561" s="156"/>
      <c r="JMB561" s="156"/>
      <c r="JMC561" s="156"/>
      <c r="JMD561" s="156"/>
      <c r="JME561" s="156"/>
      <c r="JMF561" s="156"/>
      <c r="JMG561" s="156"/>
      <c r="JMH561" s="156"/>
      <c r="JMI561" s="156"/>
      <c r="JMJ561" s="156"/>
      <c r="JMK561" s="156"/>
      <c r="JML561" s="156"/>
      <c r="JMM561" s="156"/>
      <c r="JMN561" s="156"/>
      <c r="JMO561" s="156"/>
      <c r="JMP561" s="156"/>
      <c r="JMQ561" s="156"/>
      <c r="JMR561" s="156"/>
      <c r="JMS561" s="156"/>
      <c r="JMT561" s="156"/>
      <c r="JMU561" s="156"/>
      <c r="JMV561" s="156"/>
      <c r="JMW561" s="156"/>
      <c r="JMX561" s="156"/>
      <c r="JMY561" s="156"/>
      <c r="JMZ561" s="156"/>
      <c r="JNA561" s="156"/>
      <c r="JNB561" s="156"/>
      <c r="JNC561" s="156"/>
      <c r="JND561" s="156"/>
      <c r="JNE561" s="156"/>
      <c r="JNF561" s="156"/>
      <c r="JNG561" s="156"/>
      <c r="JNH561" s="156"/>
      <c r="JNI561" s="156"/>
      <c r="JNJ561" s="156"/>
      <c r="JNK561" s="156"/>
      <c r="JNL561" s="156"/>
      <c r="JNM561" s="156"/>
      <c r="JNN561" s="156"/>
      <c r="JNO561" s="156"/>
      <c r="JNP561" s="156"/>
      <c r="JNQ561" s="156"/>
      <c r="JNR561" s="156"/>
      <c r="JNS561" s="156"/>
      <c r="JNT561" s="156"/>
      <c r="JNU561" s="156"/>
      <c r="JNV561" s="156"/>
      <c r="JNW561" s="156"/>
      <c r="JNX561" s="156"/>
      <c r="JNY561" s="156"/>
      <c r="JNZ561" s="156"/>
      <c r="JOA561" s="156"/>
      <c r="JOB561" s="156"/>
      <c r="JOC561" s="156"/>
      <c r="JOD561" s="156"/>
      <c r="JOE561" s="156"/>
      <c r="JOF561" s="156"/>
      <c r="JOG561" s="156"/>
      <c r="JOH561" s="156"/>
      <c r="JOI561" s="156"/>
      <c r="JOJ561" s="156"/>
      <c r="JOK561" s="156"/>
      <c r="JOL561" s="156"/>
      <c r="JOM561" s="156"/>
      <c r="JON561" s="156"/>
      <c r="JOO561" s="156"/>
      <c r="JOP561" s="156"/>
      <c r="JOQ561" s="156"/>
      <c r="JOR561" s="156"/>
      <c r="JOS561" s="156"/>
      <c r="JOT561" s="156"/>
      <c r="JOU561" s="156"/>
      <c r="JOV561" s="156"/>
      <c r="JOW561" s="156"/>
      <c r="JOX561" s="156"/>
      <c r="JOY561" s="156"/>
      <c r="JOZ561" s="156"/>
      <c r="JPA561" s="156"/>
      <c r="JPB561" s="156"/>
      <c r="JPC561" s="156"/>
      <c r="JPD561" s="156"/>
      <c r="JPE561" s="156"/>
      <c r="JPF561" s="156"/>
      <c r="JPG561" s="156"/>
      <c r="JPH561" s="156"/>
      <c r="JPI561" s="156"/>
      <c r="JPJ561" s="156"/>
      <c r="JPK561" s="156"/>
      <c r="JPL561" s="156"/>
      <c r="JPM561" s="156"/>
      <c r="JPN561" s="156"/>
      <c r="JPO561" s="156"/>
      <c r="JPP561" s="156"/>
      <c r="JPQ561" s="156"/>
      <c r="JPR561" s="156"/>
      <c r="JPS561" s="156"/>
      <c r="JPT561" s="156"/>
      <c r="JPU561" s="156"/>
      <c r="JPV561" s="156"/>
      <c r="JPW561" s="156"/>
      <c r="JPX561" s="156"/>
      <c r="JPY561" s="156"/>
      <c r="JPZ561" s="156"/>
      <c r="JQA561" s="156"/>
      <c r="JQB561" s="156"/>
      <c r="JQC561" s="156"/>
      <c r="JQD561" s="156"/>
      <c r="JQE561" s="156"/>
      <c r="JQF561" s="156"/>
      <c r="JQG561" s="156"/>
      <c r="JQH561" s="156"/>
      <c r="JQI561" s="156"/>
      <c r="JQJ561" s="156"/>
      <c r="JQK561" s="156"/>
      <c r="JQL561" s="156"/>
      <c r="JQM561" s="156"/>
      <c r="JQN561" s="156"/>
      <c r="JQO561" s="156"/>
      <c r="JQP561" s="156"/>
      <c r="JQQ561" s="156"/>
      <c r="JQR561" s="156"/>
      <c r="JQS561" s="156"/>
      <c r="JQT561" s="156"/>
      <c r="JQU561" s="156"/>
      <c r="JQV561" s="156"/>
      <c r="JQW561" s="156"/>
      <c r="JQX561" s="156"/>
      <c r="JQY561" s="156"/>
      <c r="JQZ561" s="156"/>
      <c r="JRA561" s="156"/>
      <c r="JRB561" s="156"/>
      <c r="JRC561" s="156"/>
      <c r="JRD561" s="156"/>
      <c r="JRE561" s="156"/>
      <c r="JRF561" s="156"/>
      <c r="JRG561" s="156"/>
      <c r="JRH561" s="156"/>
      <c r="JRI561" s="156"/>
      <c r="JRJ561" s="156"/>
      <c r="JRK561" s="156"/>
      <c r="JRL561" s="156"/>
      <c r="JRM561" s="156"/>
      <c r="JRN561" s="156"/>
      <c r="JRO561" s="156"/>
      <c r="JRP561" s="156"/>
      <c r="JRQ561" s="156"/>
      <c r="JRR561" s="156"/>
      <c r="JRS561" s="156"/>
      <c r="JRT561" s="156"/>
      <c r="JRU561" s="156"/>
      <c r="JRV561" s="156"/>
      <c r="JRW561" s="156"/>
      <c r="JRX561" s="156"/>
      <c r="JRY561" s="156"/>
      <c r="JRZ561" s="156"/>
      <c r="JSA561" s="156"/>
      <c r="JSB561" s="156"/>
      <c r="JSC561" s="156"/>
      <c r="JSD561" s="156"/>
      <c r="JSE561" s="156"/>
      <c r="JSF561" s="156"/>
      <c r="JSG561" s="156"/>
      <c r="JSH561" s="156"/>
      <c r="JSI561" s="156"/>
      <c r="JSJ561" s="156"/>
      <c r="JSK561" s="156"/>
      <c r="JSL561" s="156"/>
      <c r="JSM561" s="156"/>
      <c r="JSN561" s="156"/>
      <c r="JSO561" s="156"/>
      <c r="JSP561" s="156"/>
      <c r="JSQ561" s="156"/>
      <c r="JSR561" s="156"/>
      <c r="JSS561" s="156"/>
      <c r="JST561" s="156"/>
      <c r="JSU561" s="156"/>
      <c r="JSV561" s="156"/>
      <c r="JSW561" s="156"/>
      <c r="JSX561" s="156"/>
      <c r="JSY561" s="156"/>
      <c r="JSZ561" s="156"/>
      <c r="JTA561" s="156"/>
      <c r="JTB561" s="156"/>
      <c r="JTC561" s="156"/>
      <c r="JTD561" s="156"/>
      <c r="JTE561" s="156"/>
      <c r="JTF561" s="156"/>
      <c r="JTG561" s="156"/>
      <c r="JTH561" s="156"/>
      <c r="JTI561" s="156"/>
      <c r="JTJ561" s="156"/>
      <c r="JTK561" s="156"/>
      <c r="JTL561" s="156"/>
      <c r="JTM561" s="156"/>
      <c r="JTN561" s="156"/>
      <c r="JTO561" s="156"/>
      <c r="JTP561" s="156"/>
      <c r="JTQ561" s="156"/>
      <c r="JTR561" s="156"/>
      <c r="JTS561" s="156"/>
      <c r="JTT561" s="156"/>
      <c r="JTU561" s="156"/>
      <c r="JTV561" s="156"/>
      <c r="JTW561" s="156"/>
      <c r="JTX561" s="156"/>
      <c r="JTY561" s="156"/>
      <c r="JTZ561" s="156"/>
      <c r="JUA561" s="156"/>
      <c r="JUB561" s="156"/>
      <c r="JUC561" s="156"/>
      <c r="JUD561" s="156"/>
      <c r="JUE561" s="156"/>
      <c r="JUF561" s="156"/>
      <c r="JUG561" s="156"/>
      <c r="JUH561" s="156"/>
      <c r="JUI561" s="156"/>
      <c r="JUJ561" s="156"/>
      <c r="JUK561" s="156"/>
      <c r="JUL561" s="156"/>
      <c r="JUM561" s="156"/>
      <c r="JUN561" s="156"/>
      <c r="JUO561" s="156"/>
      <c r="JUP561" s="156"/>
      <c r="JUQ561" s="156"/>
      <c r="JUR561" s="156"/>
      <c r="JUS561" s="156"/>
      <c r="JUT561" s="156"/>
      <c r="JUU561" s="156"/>
      <c r="JUV561" s="156"/>
      <c r="JUW561" s="156"/>
      <c r="JUX561" s="156"/>
      <c r="JUY561" s="156"/>
      <c r="JUZ561" s="156"/>
      <c r="JVA561" s="156"/>
      <c r="JVB561" s="156"/>
      <c r="JVC561" s="156"/>
      <c r="JVD561" s="156"/>
      <c r="JVE561" s="156"/>
      <c r="JVF561" s="156"/>
      <c r="JVG561" s="156"/>
      <c r="JVH561" s="156"/>
      <c r="JVI561" s="156"/>
      <c r="JVJ561" s="156"/>
      <c r="JVK561" s="156"/>
      <c r="JVL561" s="156"/>
      <c r="JVM561" s="156"/>
      <c r="JVN561" s="156"/>
      <c r="JVO561" s="156"/>
      <c r="JVP561" s="156"/>
      <c r="JVQ561" s="156"/>
      <c r="JVR561" s="156"/>
      <c r="JVS561" s="156"/>
      <c r="JVT561" s="156"/>
      <c r="JVU561" s="156"/>
      <c r="JVV561" s="156"/>
      <c r="JVW561" s="156"/>
      <c r="JVX561" s="156"/>
      <c r="JVY561" s="156"/>
      <c r="JVZ561" s="156"/>
      <c r="JWA561" s="156"/>
      <c r="JWB561" s="156"/>
      <c r="JWC561" s="156"/>
      <c r="JWD561" s="156"/>
      <c r="JWE561" s="156"/>
      <c r="JWF561" s="156"/>
      <c r="JWG561" s="156"/>
      <c r="JWH561" s="156"/>
      <c r="JWI561" s="156"/>
      <c r="JWJ561" s="156"/>
      <c r="JWK561" s="156"/>
      <c r="JWL561" s="156"/>
      <c r="JWM561" s="156"/>
      <c r="JWN561" s="156"/>
      <c r="JWO561" s="156"/>
      <c r="JWP561" s="156"/>
      <c r="JWQ561" s="156"/>
      <c r="JWR561" s="156"/>
      <c r="JWS561" s="156"/>
      <c r="JWT561" s="156"/>
      <c r="JWU561" s="156"/>
      <c r="JWV561" s="156"/>
      <c r="JWW561" s="156"/>
      <c r="JWX561" s="156"/>
      <c r="JWY561" s="156"/>
      <c r="JWZ561" s="156"/>
      <c r="JXA561" s="156"/>
      <c r="JXB561" s="156"/>
      <c r="JXC561" s="156"/>
      <c r="JXD561" s="156"/>
      <c r="JXE561" s="156"/>
      <c r="JXF561" s="156"/>
      <c r="JXG561" s="156"/>
      <c r="JXH561" s="156"/>
      <c r="JXI561" s="156"/>
      <c r="JXJ561" s="156"/>
      <c r="JXK561" s="156"/>
      <c r="JXL561" s="156"/>
      <c r="JXM561" s="156"/>
      <c r="JXN561" s="156"/>
      <c r="JXO561" s="156"/>
      <c r="JXP561" s="156"/>
      <c r="JXQ561" s="156"/>
      <c r="JXR561" s="156"/>
      <c r="JXS561" s="156"/>
      <c r="JXT561" s="156"/>
      <c r="JXU561" s="156"/>
      <c r="JXV561" s="156"/>
      <c r="JXW561" s="156"/>
      <c r="JXX561" s="156"/>
      <c r="JXY561" s="156"/>
      <c r="JXZ561" s="156"/>
      <c r="JYA561" s="156"/>
      <c r="JYB561" s="156"/>
      <c r="JYC561" s="156"/>
      <c r="JYD561" s="156"/>
      <c r="JYE561" s="156"/>
      <c r="JYF561" s="156"/>
      <c r="JYG561" s="156"/>
      <c r="JYH561" s="156"/>
      <c r="JYI561" s="156"/>
      <c r="JYJ561" s="156"/>
      <c r="JYK561" s="156"/>
      <c r="JYL561" s="156"/>
      <c r="JYM561" s="156"/>
      <c r="JYN561" s="156"/>
      <c r="JYO561" s="156"/>
      <c r="JYP561" s="156"/>
      <c r="JYQ561" s="156"/>
      <c r="JYR561" s="156"/>
      <c r="JYS561" s="156"/>
      <c r="JYT561" s="156"/>
      <c r="JYU561" s="156"/>
      <c r="JYV561" s="156"/>
      <c r="JYW561" s="156"/>
      <c r="JYX561" s="156"/>
      <c r="JYY561" s="156"/>
      <c r="JYZ561" s="156"/>
      <c r="JZA561" s="156"/>
      <c r="JZB561" s="156"/>
      <c r="JZC561" s="156"/>
      <c r="JZD561" s="156"/>
      <c r="JZE561" s="156"/>
      <c r="JZF561" s="156"/>
      <c r="JZG561" s="156"/>
      <c r="JZH561" s="156"/>
      <c r="JZI561" s="156"/>
      <c r="JZJ561" s="156"/>
      <c r="JZK561" s="156"/>
      <c r="JZL561" s="156"/>
      <c r="JZM561" s="156"/>
      <c r="JZN561" s="156"/>
      <c r="JZO561" s="156"/>
      <c r="JZP561" s="156"/>
      <c r="JZQ561" s="156"/>
      <c r="JZR561" s="156"/>
      <c r="JZS561" s="156"/>
      <c r="JZT561" s="156"/>
      <c r="JZU561" s="156"/>
      <c r="JZV561" s="156"/>
      <c r="JZW561" s="156"/>
      <c r="JZX561" s="156"/>
      <c r="JZY561" s="156"/>
      <c r="JZZ561" s="156"/>
      <c r="KAA561" s="156"/>
      <c r="KAB561" s="156"/>
      <c r="KAC561" s="156"/>
      <c r="KAD561" s="156"/>
      <c r="KAE561" s="156"/>
      <c r="KAF561" s="156"/>
      <c r="KAG561" s="156"/>
      <c r="KAH561" s="156"/>
      <c r="KAI561" s="156"/>
      <c r="KAJ561" s="156"/>
      <c r="KAK561" s="156"/>
      <c r="KAL561" s="156"/>
      <c r="KAM561" s="156"/>
      <c r="KAN561" s="156"/>
      <c r="KAO561" s="156"/>
      <c r="KAP561" s="156"/>
      <c r="KAQ561" s="156"/>
      <c r="KAR561" s="156"/>
      <c r="KAS561" s="156"/>
      <c r="KAT561" s="156"/>
      <c r="KAU561" s="156"/>
      <c r="KAV561" s="156"/>
      <c r="KAW561" s="156"/>
      <c r="KAX561" s="156"/>
      <c r="KAY561" s="156"/>
      <c r="KAZ561" s="156"/>
      <c r="KBA561" s="156"/>
      <c r="KBB561" s="156"/>
      <c r="KBC561" s="156"/>
      <c r="KBD561" s="156"/>
      <c r="KBE561" s="156"/>
      <c r="KBF561" s="156"/>
      <c r="KBG561" s="156"/>
      <c r="KBH561" s="156"/>
      <c r="KBI561" s="156"/>
      <c r="KBJ561" s="156"/>
      <c r="KBK561" s="156"/>
      <c r="KBL561" s="156"/>
      <c r="KBM561" s="156"/>
      <c r="KBN561" s="156"/>
      <c r="KBO561" s="156"/>
      <c r="KBP561" s="156"/>
      <c r="KBQ561" s="156"/>
      <c r="KBR561" s="156"/>
      <c r="KBS561" s="156"/>
      <c r="KBT561" s="156"/>
      <c r="KBU561" s="156"/>
      <c r="KBV561" s="156"/>
      <c r="KBW561" s="156"/>
      <c r="KBX561" s="156"/>
      <c r="KBY561" s="156"/>
      <c r="KBZ561" s="156"/>
      <c r="KCA561" s="156"/>
      <c r="KCB561" s="156"/>
      <c r="KCC561" s="156"/>
      <c r="KCD561" s="156"/>
      <c r="KCE561" s="156"/>
      <c r="KCF561" s="156"/>
      <c r="KCG561" s="156"/>
      <c r="KCH561" s="156"/>
      <c r="KCI561" s="156"/>
      <c r="KCJ561" s="156"/>
      <c r="KCK561" s="156"/>
      <c r="KCL561" s="156"/>
      <c r="KCM561" s="156"/>
      <c r="KCN561" s="156"/>
      <c r="KCO561" s="156"/>
      <c r="KCP561" s="156"/>
      <c r="KCQ561" s="156"/>
      <c r="KCR561" s="156"/>
      <c r="KCS561" s="156"/>
      <c r="KCT561" s="156"/>
      <c r="KCU561" s="156"/>
      <c r="KCV561" s="156"/>
      <c r="KCW561" s="156"/>
      <c r="KCX561" s="156"/>
      <c r="KCY561" s="156"/>
      <c r="KCZ561" s="156"/>
      <c r="KDA561" s="156"/>
      <c r="KDB561" s="156"/>
      <c r="KDC561" s="156"/>
      <c r="KDD561" s="156"/>
      <c r="KDE561" s="156"/>
      <c r="KDF561" s="156"/>
      <c r="KDG561" s="156"/>
      <c r="KDH561" s="156"/>
      <c r="KDI561" s="156"/>
      <c r="KDJ561" s="156"/>
      <c r="KDK561" s="156"/>
      <c r="KDL561" s="156"/>
      <c r="KDM561" s="156"/>
      <c r="KDN561" s="156"/>
      <c r="KDO561" s="156"/>
      <c r="KDP561" s="156"/>
      <c r="KDQ561" s="156"/>
      <c r="KDR561" s="156"/>
      <c r="KDS561" s="156"/>
      <c r="KDT561" s="156"/>
      <c r="KDU561" s="156"/>
      <c r="KDV561" s="156"/>
      <c r="KDW561" s="156"/>
      <c r="KDX561" s="156"/>
      <c r="KDY561" s="156"/>
      <c r="KDZ561" s="156"/>
      <c r="KEA561" s="156"/>
      <c r="KEB561" s="156"/>
      <c r="KEC561" s="156"/>
      <c r="KED561" s="156"/>
      <c r="KEE561" s="156"/>
      <c r="KEF561" s="156"/>
      <c r="KEG561" s="156"/>
      <c r="KEH561" s="156"/>
      <c r="KEI561" s="156"/>
      <c r="KEJ561" s="156"/>
      <c r="KEK561" s="156"/>
      <c r="KEL561" s="156"/>
      <c r="KEM561" s="156"/>
      <c r="KEN561" s="156"/>
      <c r="KEO561" s="156"/>
      <c r="KEP561" s="156"/>
      <c r="KEQ561" s="156"/>
      <c r="KER561" s="156"/>
      <c r="KES561" s="156"/>
      <c r="KET561" s="156"/>
      <c r="KEU561" s="156"/>
      <c r="KEV561" s="156"/>
      <c r="KEW561" s="156"/>
      <c r="KEX561" s="156"/>
      <c r="KEY561" s="156"/>
      <c r="KEZ561" s="156"/>
      <c r="KFA561" s="156"/>
      <c r="KFB561" s="156"/>
      <c r="KFC561" s="156"/>
      <c r="KFD561" s="156"/>
      <c r="KFE561" s="156"/>
      <c r="KFF561" s="156"/>
      <c r="KFG561" s="156"/>
      <c r="KFH561" s="156"/>
      <c r="KFI561" s="156"/>
      <c r="KFJ561" s="156"/>
      <c r="KFK561" s="156"/>
      <c r="KFL561" s="156"/>
      <c r="KFM561" s="156"/>
      <c r="KFN561" s="156"/>
      <c r="KFO561" s="156"/>
      <c r="KFP561" s="156"/>
      <c r="KFQ561" s="156"/>
      <c r="KFR561" s="156"/>
      <c r="KFS561" s="156"/>
      <c r="KFT561" s="156"/>
      <c r="KFU561" s="156"/>
      <c r="KFV561" s="156"/>
      <c r="KFW561" s="156"/>
      <c r="KFX561" s="156"/>
      <c r="KFY561" s="156"/>
      <c r="KFZ561" s="156"/>
      <c r="KGA561" s="156"/>
      <c r="KGB561" s="156"/>
      <c r="KGC561" s="156"/>
      <c r="KGD561" s="156"/>
      <c r="KGE561" s="156"/>
      <c r="KGF561" s="156"/>
      <c r="KGG561" s="156"/>
      <c r="KGH561" s="156"/>
      <c r="KGI561" s="156"/>
      <c r="KGJ561" s="156"/>
      <c r="KGK561" s="156"/>
      <c r="KGL561" s="156"/>
      <c r="KGM561" s="156"/>
      <c r="KGN561" s="156"/>
      <c r="KGO561" s="156"/>
      <c r="KGP561" s="156"/>
      <c r="KGQ561" s="156"/>
      <c r="KGR561" s="156"/>
      <c r="KGS561" s="156"/>
      <c r="KGT561" s="156"/>
      <c r="KGU561" s="156"/>
      <c r="KGV561" s="156"/>
      <c r="KGW561" s="156"/>
      <c r="KGX561" s="156"/>
      <c r="KGY561" s="156"/>
      <c r="KGZ561" s="156"/>
      <c r="KHA561" s="156"/>
      <c r="KHB561" s="156"/>
      <c r="KHC561" s="156"/>
      <c r="KHD561" s="156"/>
      <c r="KHE561" s="156"/>
      <c r="KHF561" s="156"/>
      <c r="KHG561" s="156"/>
      <c r="KHH561" s="156"/>
      <c r="KHI561" s="156"/>
      <c r="KHJ561" s="156"/>
      <c r="KHK561" s="156"/>
      <c r="KHL561" s="156"/>
      <c r="KHM561" s="156"/>
      <c r="KHN561" s="156"/>
      <c r="KHO561" s="156"/>
      <c r="KHP561" s="156"/>
      <c r="KHQ561" s="156"/>
      <c r="KHR561" s="156"/>
      <c r="KHS561" s="156"/>
      <c r="KHT561" s="156"/>
      <c r="KHU561" s="156"/>
      <c r="KHV561" s="156"/>
      <c r="KHW561" s="156"/>
      <c r="KHX561" s="156"/>
      <c r="KHY561" s="156"/>
      <c r="KHZ561" s="156"/>
      <c r="KIA561" s="156"/>
      <c r="KIB561" s="156"/>
      <c r="KIC561" s="156"/>
      <c r="KID561" s="156"/>
      <c r="KIE561" s="156"/>
      <c r="KIF561" s="156"/>
      <c r="KIG561" s="156"/>
      <c r="KIH561" s="156"/>
      <c r="KII561" s="156"/>
      <c r="KIJ561" s="156"/>
      <c r="KIK561" s="156"/>
      <c r="KIL561" s="156"/>
      <c r="KIM561" s="156"/>
      <c r="KIN561" s="156"/>
      <c r="KIO561" s="156"/>
      <c r="KIP561" s="156"/>
      <c r="KIQ561" s="156"/>
      <c r="KIR561" s="156"/>
      <c r="KIS561" s="156"/>
      <c r="KIT561" s="156"/>
      <c r="KIU561" s="156"/>
      <c r="KIV561" s="156"/>
      <c r="KIW561" s="156"/>
      <c r="KIX561" s="156"/>
      <c r="KIY561" s="156"/>
      <c r="KIZ561" s="156"/>
      <c r="KJA561" s="156"/>
      <c r="KJB561" s="156"/>
      <c r="KJC561" s="156"/>
      <c r="KJD561" s="156"/>
      <c r="KJE561" s="156"/>
      <c r="KJF561" s="156"/>
      <c r="KJG561" s="156"/>
      <c r="KJH561" s="156"/>
      <c r="KJI561" s="156"/>
      <c r="KJJ561" s="156"/>
      <c r="KJK561" s="156"/>
      <c r="KJL561" s="156"/>
      <c r="KJM561" s="156"/>
      <c r="KJN561" s="156"/>
      <c r="KJO561" s="156"/>
      <c r="KJP561" s="156"/>
      <c r="KJQ561" s="156"/>
      <c r="KJR561" s="156"/>
      <c r="KJS561" s="156"/>
      <c r="KJT561" s="156"/>
      <c r="KJU561" s="156"/>
      <c r="KJV561" s="156"/>
      <c r="KJW561" s="156"/>
      <c r="KJX561" s="156"/>
      <c r="KJY561" s="156"/>
      <c r="KJZ561" s="156"/>
      <c r="KKA561" s="156"/>
      <c r="KKB561" s="156"/>
      <c r="KKC561" s="156"/>
      <c r="KKD561" s="156"/>
      <c r="KKE561" s="156"/>
      <c r="KKF561" s="156"/>
      <c r="KKG561" s="156"/>
      <c r="KKH561" s="156"/>
      <c r="KKI561" s="156"/>
      <c r="KKJ561" s="156"/>
      <c r="KKK561" s="156"/>
      <c r="KKL561" s="156"/>
      <c r="KKM561" s="156"/>
      <c r="KKN561" s="156"/>
      <c r="KKO561" s="156"/>
      <c r="KKP561" s="156"/>
      <c r="KKQ561" s="156"/>
      <c r="KKR561" s="156"/>
      <c r="KKS561" s="156"/>
      <c r="KKT561" s="156"/>
      <c r="KKU561" s="156"/>
      <c r="KKV561" s="156"/>
      <c r="KKW561" s="156"/>
      <c r="KKX561" s="156"/>
      <c r="KKY561" s="156"/>
      <c r="KKZ561" s="156"/>
      <c r="KLA561" s="156"/>
      <c r="KLB561" s="156"/>
      <c r="KLC561" s="156"/>
      <c r="KLD561" s="156"/>
      <c r="KLE561" s="156"/>
      <c r="KLF561" s="156"/>
      <c r="KLG561" s="156"/>
      <c r="KLH561" s="156"/>
      <c r="KLI561" s="156"/>
      <c r="KLJ561" s="156"/>
      <c r="KLK561" s="156"/>
      <c r="KLL561" s="156"/>
      <c r="KLM561" s="156"/>
      <c r="KLN561" s="156"/>
      <c r="KLO561" s="156"/>
      <c r="KLP561" s="156"/>
      <c r="KLQ561" s="156"/>
      <c r="KLR561" s="156"/>
      <c r="KLS561" s="156"/>
      <c r="KLT561" s="156"/>
      <c r="KLU561" s="156"/>
      <c r="KLV561" s="156"/>
      <c r="KLW561" s="156"/>
      <c r="KLX561" s="156"/>
      <c r="KLY561" s="156"/>
      <c r="KLZ561" s="156"/>
      <c r="KMA561" s="156"/>
      <c r="KMB561" s="156"/>
      <c r="KMC561" s="156"/>
      <c r="KMD561" s="156"/>
      <c r="KME561" s="156"/>
      <c r="KMF561" s="156"/>
      <c r="KMG561" s="156"/>
      <c r="KMH561" s="156"/>
      <c r="KMI561" s="156"/>
      <c r="KMJ561" s="156"/>
      <c r="KMK561" s="156"/>
      <c r="KML561" s="156"/>
      <c r="KMM561" s="156"/>
      <c r="KMN561" s="156"/>
      <c r="KMO561" s="156"/>
      <c r="KMP561" s="156"/>
      <c r="KMQ561" s="156"/>
      <c r="KMR561" s="156"/>
      <c r="KMS561" s="156"/>
      <c r="KMT561" s="156"/>
      <c r="KMU561" s="156"/>
      <c r="KMV561" s="156"/>
      <c r="KMW561" s="156"/>
      <c r="KMX561" s="156"/>
      <c r="KMY561" s="156"/>
      <c r="KMZ561" s="156"/>
      <c r="KNA561" s="156"/>
      <c r="KNB561" s="156"/>
      <c r="KNC561" s="156"/>
      <c r="KND561" s="156"/>
      <c r="KNE561" s="156"/>
      <c r="KNF561" s="156"/>
      <c r="KNG561" s="156"/>
      <c r="KNH561" s="156"/>
      <c r="KNI561" s="156"/>
      <c r="KNJ561" s="156"/>
      <c r="KNK561" s="156"/>
      <c r="KNL561" s="156"/>
      <c r="KNM561" s="156"/>
      <c r="KNN561" s="156"/>
      <c r="KNO561" s="156"/>
      <c r="KNP561" s="156"/>
      <c r="KNQ561" s="156"/>
      <c r="KNR561" s="156"/>
      <c r="KNS561" s="156"/>
      <c r="KNT561" s="156"/>
      <c r="KNU561" s="156"/>
      <c r="KNV561" s="156"/>
      <c r="KNW561" s="156"/>
      <c r="KNX561" s="156"/>
      <c r="KNY561" s="156"/>
      <c r="KNZ561" s="156"/>
      <c r="KOA561" s="156"/>
      <c r="KOB561" s="156"/>
      <c r="KOC561" s="156"/>
      <c r="KOD561" s="156"/>
      <c r="KOE561" s="156"/>
      <c r="KOF561" s="156"/>
      <c r="KOG561" s="156"/>
      <c r="KOH561" s="156"/>
      <c r="KOI561" s="156"/>
      <c r="KOJ561" s="156"/>
      <c r="KOK561" s="156"/>
      <c r="KOL561" s="156"/>
      <c r="KOM561" s="156"/>
      <c r="KON561" s="156"/>
      <c r="KOO561" s="156"/>
      <c r="KOP561" s="156"/>
      <c r="KOQ561" s="156"/>
      <c r="KOR561" s="156"/>
      <c r="KOS561" s="156"/>
      <c r="KOT561" s="156"/>
      <c r="KOU561" s="156"/>
      <c r="KOV561" s="156"/>
      <c r="KOW561" s="156"/>
      <c r="KOX561" s="156"/>
      <c r="KOY561" s="156"/>
      <c r="KOZ561" s="156"/>
      <c r="KPA561" s="156"/>
      <c r="KPB561" s="156"/>
      <c r="KPC561" s="156"/>
      <c r="KPD561" s="156"/>
      <c r="KPE561" s="156"/>
      <c r="KPF561" s="156"/>
      <c r="KPG561" s="156"/>
      <c r="KPH561" s="156"/>
      <c r="KPI561" s="156"/>
      <c r="KPJ561" s="156"/>
      <c r="KPK561" s="156"/>
      <c r="KPL561" s="156"/>
      <c r="KPM561" s="156"/>
      <c r="KPN561" s="156"/>
      <c r="KPO561" s="156"/>
      <c r="KPP561" s="156"/>
      <c r="KPQ561" s="156"/>
      <c r="KPR561" s="156"/>
      <c r="KPS561" s="156"/>
      <c r="KPT561" s="156"/>
      <c r="KPU561" s="156"/>
      <c r="KPV561" s="156"/>
      <c r="KPW561" s="156"/>
      <c r="KPX561" s="156"/>
      <c r="KPY561" s="156"/>
      <c r="KPZ561" s="156"/>
      <c r="KQA561" s="156"/>
      <c r="KQB561" s="156"/>
      <c r="KQC561" s="156"/>
      <c r="KQD561" s="156"/>
      <c r="KQE561" s="156"/>
      <c r="KQF561" s="156"/>
      <c r="KQG561" s="156"/>
      <c r="KQH561" s="156"/>
      <c r="KQI561" s="156"/>
      <c r="KQJ561" s="156"/>
      <c r="KQK561" s="156"/>
      <c r="KQL561" s="156"/>
      <c r="KQM561" s="156"/>
      <c r="KQN561" s="156"/>
      <c r="KQO561" s="156"/>
      <c r="KQP561" s="156"/>
      <c r="KQQ561" s="156"/>
      <c r="KQR561" s="156"/>
      <c r="KQS561" s="156"/>
      <c r="KQT561" s="156"/>
      <c r="KQU561" s="156"/>
      <c r="KQV561" s="156"/>
      <c r="KQW561" s="156"/>
      <c r="KQX561" s="156"/>
      <c r="KQY561" s="156"/>
      <c r="KQZ561" s="156"/>
      <c r="KRA561" s="156"/>
      <c r="KRB561" s="156"/>
      <c r="KRC561" s="156"/>
      <c r="KRD561" s="156"/>
      <c r="KRE561" s="156"/>
      <c r="KRF561" s="156"/>
      <c r="KRG561" s="156"/>
      <c r="KRH561" s="156"/>
      <c r="KRI561" s="156"/>
      <c r="KRJ561" s="156"/>
      <c r="KRK561" s="156"/>
      <c r="KRL561" s="156"/>
      <c r="KRM561" s="156"/>
      <c r="KRN561" s="156"/>
      <c r="KRO561" s="156"/>
      <c r="KRP561" s="156"/>
      <c r="KRQ561" s="156"/>
      <c r="KRR561" s="156"/>
      <c r="KRS561" s="156"/>
      <c r="KRT561" s="156"/>
      <c r="KRU561" s="156"/>
      <c r="KRV561" s="156"/>
      <c r="KRW561" s="156"/>
      <c r="KRX561" s="156"/>
      <c r="KRY561" s="156"/>
      <c r="KRZ561" s="156"/>
      <c r="KSA561" s="156"/>
      <c r="KSB561" s="156"/>
      <c r="KSC561" s="156"/>
      <c r="KSD561" s="156"/>
      <c r="KSE561" s="156"/>
      <c r="KSF561" s="156"/>
      <c r="KSG561" s="156"/>
      <c r="KSH561" s="156"/>
      <c r="KSI561" s="156"/>
      <c r="KSJ561" s="156"/>
      <c r="KSK561" s="156"/>
      <c r="KSL561" s="156"/>
      <c r="KSM561" s="156"/>
      <c r="KSN561" s="156"/>
      <c r="KSO561" s="156"/>
      <c r="KSP561" s="156"/>
      <c r="KSQ561" s="156"/>
      <c r="KSR561" s="156"/>
      <c r="KSS561" s="156"/>
      <c r="KST561" s="156"/>
      <c r="KSU561" s="156"/>
      <c r="KSV561" s="156"/>
      <c r="KSW561" s="156"/>
      <c r="KSX561" s="156"/>
      <c r="KSY561" s="156"/>
      <c r="KSZ561" s="156"/>
      <c r="KTA561" s="156"/>
      <c r="KTB561" s="156"/>
      <c r="KTC561" s="156"/>
      <c r="KTD561" s="156"/>
      <c r="KTE561" s="156"/>
      <c r="KTF561" s="156"/>
      <c r="KTG561" s="156"/>
      <c r="KTH561" s="156"/>
      <c r="KTI561" s="156"/>
      <c r="KTJ561" s="156"/>
      <c r="KTK561" s="156"/>
      <c r="KTL561" s="156"/>
      <c r="KTM561" s="156"/>
      <c r="KTN561" s="156"/>
      <c r="KTO561" s="156"/>
      <c r="KTP561" s="156"/>
      <c r="KTQ561" s="156"/>
      <c r="KTR561" s="156"/>
      <c r="KTS561" s="156"/>
      <c r="KTT561" s="156"/>
      <c r="KTU561" s="156"/>
      <c r="KTV561" s="156"/>
      <c r="KTW561" s="156"/>
      <c r="KTX561" s="156"/>
      <c r="KTY561" s="156"/>
      <c r="KTZ561" s="156"/>
      <c r="KUA561" s="156"/>
      <c r="KUB561" s="156"/>
      <c r="KUC561" s="156"/>
      <c r="KUD561" s="156"/>
      <c r="KUE561" s="156"/>
      <c r="KUF561" s="156"/>
      <c r="KUG561" s="156"/>
      <c r="KUH561" s="156"/>
      <c r="KUI561" s="156"/>
      <c r="KUJ561" s="156"/>
      <c r="KUK561" s="156"/>
      <c r="KUL561" s="156"/>
      <c r="KUM561" s="156"/>
      <c r="KUN561" s="156"/>
      <c r="KUO561" s="156"/>
      <c r="KUP561" s="156"/>
      <c r="KUQ561" s="156"/>
      <c r="KUR561" s="156"/>
      <c r="KUS561" s="156"/>
      <c r="KUT561" s="156"/>
      <c r="KUU561" s="156"/>
      <c r="KUV561" s="156"/>
      <c r="KUW561" s="156"/>
      <c r="KUX561" s="156"/>
      <c r="KUY561" s="156"/>
      <c r="KUZ561" s="156"/>
      <c r="KVA561" s="156"/>
      <c r="KVB561" s="156"/>
      <c r="KVC561" s="156"/>
      <c r="KVD561" s="156"/>
      <c r="KVE561" s="156"/>
      <c r="KVF561" s="156"/>
      <c r="KVG561" s="156"/>
      <c r="KVH561" s="156"/>
      <c r="KVI561" s="156"/>
      <c r="KVJ561" s="156"/>
      <c r="KVK561" s="156"/>
      <c r="KVL561" s="156"/>
      <c r="KVM561" s="156"/>
      <c r="KVN561" s="156"/>
      <c r="KVO561" s="156"/>
      <c r="KVP561" s="156"/>
      <c r="KVQ561" s="156"/>
      <c r="KVR561" s="156"/>
      <c r="KVS561" s="156"/>
      <c r="KVT561" s="156"/>
      <c r="KVU561" s="156"/>
      <c r="KVV561" s="156"/>
      <c r="KVW561" s="156"/>
      <c r="KVX561" s="156"/>
      <c r="KVY561" s="156"/>
      <c r="KVZ561" s="156"/>
      <c r="KWA561" s="156"/>
      <c r="KWB561" s="156"/>
      <c r="KWC561" s="156"/>
      <c r="KWD561" s="156"/>
      <c r="KWE561" s="156"/>
      <c r="KWF561" s="156"/>
      <c r="KWG561" s="156"/>
      <c r="KWH561" s="156"/>
      <c r="KWI561" s="156"/>
      <c r="KWJ561" s="156"/>
      <c r="KWK561" s="156"/>
      <c r="KWL561" s="156"/>
      <c r="KWM561" s="156"/>
      <c r="KWN561" s="156"/>
      <c r="KWO561" s="156"/>
      <c r="KWP561" s="156"/>
      <c r="KWQ561" s="156"/>
      <c r="KWR561" s="156"/>
      <c r="KWS561" s="156"/>
      <c r="KWT561" s="156"/>
      <c r="KWU561" s="156"/>
      <c r="KWV561" s="156"/>
      <c r="KWW561" s="156"/>
      <c r="KWX561" s="156"/>
      <c r="KWY561" s="156"/>
      <c r="KWZ561" s="156"/>
      <c r="KXA561" s="156"/>
      <c r="KXB561" s="156"/>
      <c r="KXC561" s="156"/>
      <c r="KXD561" s="156"/>
      <c r="KXE561" s="156"/>
      <c r="KXF561" s="156"/>
      <c r="KXG561" s="156"/>
      <c r="KXH561" s="156"/>
      <c r="KXI561" s="156"/>
      <c r="KXJ561" s="156"/>
      <c r="KXK561" s="156"/>
      <c r="KXL561" s="156"/>
      <c r="KXM561" s="156"/>
      <c r="KXN561" s="156"/>
      <c r="KXO561" s="156"/>
      <c r="KXP561" s="156"/>
      <c r="KXQ561" s="156"/>
      <c r="KXR561" s="156"/>
      <c r="KXS561" s="156"/>
      <c r="KXT561" s="156"/>
      <c r="KXU561" s="156"/>
      <c r="KXV561" s="156"/>
      <c r="KXW561" s="156"/>
      <c r="KXX561" s="156"/>
      <c r="KXY561" s="156"/>
      <c r="KXZ561" s="156"/>
      <c r="KYA561" s="156"/>
      <c r="KYB561" s="156"/>
      <c r="KYC561" s="156"/>
      <c r="KYD561" s="156"/>
      <c r="KYE561" s="156"/>
      <c r="KYF561" s="156"/>
      <c r="KYG561" s="156"/>
      <c r="KYH561" s="156"/>
      <c r="KYI561" s="156"/>
      <c r="KYJ561" s="156"/>
      <c r="KYK561" s="156"/>
      <c r="KYL561" s="156"/>
      <c r="KYM561" s="156"/>
      <c r="KYN561" s="156"/>
      <c r="KYO561" s="156"/>
      <c r="KYP561" s="156"/>
      <c r="KYQ561" s="156"/>
      <c r="KYR561" s="156"/>
      <c r="KYS561" s="156"/>
      <c r="KYT561" s="156"/>
      <c r="KYU561" s="156"/>
      <c r="KYV561" s="156"/>
      <c r="KYW561" s="156"/>
      <c r="KYX561" s="156"/>
      <c r="KYY561" s="156"/>
      <c r="KYZ561" s="156"/>
      <c r="KZA561" s="156"/>
      <c r="KZB561" s="156"/>
      <c r="KZC561" s="156"/>
      <c r="KZD561" s="156"/>
      <c r="KZE561" s="156"/>
      <c r="KZF561" s="156"/>
      <c r="KZG561" s="156"/>
      <c r="KZH561" s="156"/>
      <c r="KZI561" s="156"/>
      <c r="KZJ561" s="156"/>
      <c r="KZK561" s="156"/>
      <c r="KZL561" s="156"/>
      <c r="KZM561" s="156"/>
      <c r="KZN561" s="156"/>
      <c r="KZO561" s="156"/>
      <c r="KZP561" s="156"/>
      <c r="KZQ561" s="156"/>
      <c r="KZR561" s="156"/>
      <c r="KZS561" s="156"/>
      <c r="KZT561" s="156"/>
      <c r="KZU561" s="156"/>
      <c r="KZV561" s="156"/>
      <c r="KZW561" s="156"/>
      <c r="KZX561" s="156"/>
      <c r="KZY561" s="156"/>
      <c r="KZZ561" s="156"/>
      <c r="LAA561" s="156"/>
      <c r="LAB561" s="156"/>
      <c r="LAC561" s="156"/>
      <c r="LAD561" s="156"/>
      <c r="LAE561" s="156"/>
      <c r="LAF561" s="156"/>
      <c r="LAG561" s="156"/>
      <c r="LAH561" s="156"/>
      <c r="LAI561" s="156"/>
      <c r="LAJ561" s="156"/>
      <c r="LAK561" s="156"/>
      <c r="LAL561" s="156"/>
      <c r="LAM561" s="156"/>
      <c r="LAN561" s="156"/>
      <c r="LAO561" s="156"/>
      <c r="LAP561" s="156"/>
      <c r="LAQ561" s="156"/>
      <c r="LAR561" s="156"/>
      <c r="LAS561" s="156"/>
      <c r="LAT561" s="156"/>
      <c r="LAU561" s="156"/>
      <c r="LAV561" s="156"/>
      <c r="LAW561" s="156"/>
      <c r="LAX561" s="156"/>
      <c r="LAY561" s="156"/>
      <c r="LAZ561" s="156"/>
      <c r="LBA561" s="156"/>
      <c r="LBB561" s="156"/>
      <c r="LBC561" s="156"/>
      <c r="LBD561" s="156"/>
      <c r="LBE561" s="156"/>
      <c r="LBF561" s="156"/>
      <c r="LBG561" s="156"/>
      <c r="LBH561" s="156"/>
      <c r="LBI561" s="156"/>
      <c r="LBJ561" s="156"/>
      <c r="LBK561" s="156"/>
      <c r="LBL561" s="156"/>
      <c r="LBM561" s="156"/>
      <c r="LBN561" s="156"/>
      <c r="LBO561" s="156"/>
      <c r="LBP561" s="156"/>
      <c r="LBQ561" s="156"/>
      <c r="LBR561" s="156"/>
      <c r="LBS561" s="156"/>
      <c r="LBT561" s="156"/>
      <c r="LBU561" s="156"/>
      <c r="LBV561" s="156"/>
      <c r="LBW561" s="156"/>
      <c r="LBX561" s="156"/>
      <c r="LBY561" s="156"/>
      <c r="LBZ561" s="156"/>
      <c r="LCA561" s="156"/>
      <c r="LCB561" s="156"/>
      <c r="LCC561" s="156"/>
      <c r="LCD561" s="156"/>
      <c r="LCE561" s="156"/>
      <c r="LCF561" s="156"/>
      <c r="LCG561" s="156"/>
      <c r="LCH561" s="156"/>
      <c r="LCI561" s="156"/>
      <c r="LCJ561" s="156"/>
      <c r="LCK561" s="156"/>
      <c r="LCL561" s="156"/>
      <c r="LCM561" s="156"/>
      <c r="LCN561" s="156"/>
      <c r="LCO561" s="156"/>
      <c r="LCP561" s="156"/>
      <c r="LCQ561" s="156"/>
      <c r="LCR561" s="156"/>
      <c r="LCS561" s="156"/>
      <c r="LCT561" s="156"/>
      <c r="LCU561" s="156"/>
      <c r="LCV561" s="156"/>
      <c r="LCW561" s="156"/>
      <c r="LCX561" s="156"/>
      <c r="LCY561" s="156"/>
      <c r="LCZ561" s="156"/>
      <c r="LDA561" s="156"/>
      <c r="LDB561" s="156"/>
      <c r="LDC561" s="156"/>
      <c r="LDD561" s="156"/>
      <c r="LDE561" s="156"/>
      <c r="LDF561" s="156"/>
      <c r="LDG561" s="156"/>
      <c r="LDH561" s="156"/>
      <c r="LDI561" s="156"/>
      <c r="LDJ561" s="156"/>
      <c r="LDK561" s="156"/>
      <c r="LDL561" s="156"/>
      <c r="LDM561" s="156"/>
      <c r="LDN561" s="156"/>
      <c r="LDO561" s="156"/>
      <c r="LDP561" s="156"/>
      <c r="LDQ561" s="156"/>
      <c r="LDR561" s="156"/>
      <c r="LDS561" s="156"/>
      <c r="LDT561" s="156"/>
      <c r="LDU561" s="156"/>
      <c r="LDV561" s="156"/>
      <c r="LDW561" s="156"/>
      <c r="LDX561" s="156"/>
      <c r="LDY561" s="156"/>
      <c r="LDZ561" s="156"/>
      <c r="LEA561" s="156"/>
      <c r="LEB561" s="156"/>
      <c r="LEC561" s="156"/>
      <c r="LED561" s="156"/>
      <c r="LEE561" s="156"/>
      <c r="LEF561" s="156"/>
      <c r="LEG561" s="156"/>
      <c r="LEH561" s="156"/>
      <c r="LEI561" s="156"/>
      <c r="LEJ561" s="156"/>
      <c r="LEK561" s="156"/>
      <c r="LEL561" s="156"/>
      <c r="LEM561" s="156"/>
      <c r="LEN561" s="156"/>
      <c r="LEO561" s="156"/>
      <c r="LEP561" s="156"/>
      <c r="LEQ561" s="156"/>
      <c r="LER561" s="156"/>
      <c r="LES561" s="156"/>
      <c r="LET561" s="156"/>
      <c r="LEU561" s="156"/>
      <c r="LEV561" s="156"/>
      <c r="LEW561" s="156"/>
      <c r="LEX561" s="156"/>
      <c r="LEY561" s="156"/>
      <c r="LEZ561" s="156"/>
      <c r="LFA561" s="156"/>
      <c r="LFB561" s="156"/>
      <c r="LFC561" s="156"/>
      <c r="LFD561" s="156"/>
      <c r="LFE561" s="156"/>
      <c r="LFF561" s="156"/>
      <c r="LFG561" s="156"/>
      <c r="LFH561" s="156"/>
      <c r="LFI561" s="156"/>
      <c r="LFJ561" s="156"/>
      <c r="LFK561" s="156"/>
      <c r="LFL561" s="156"/>
      <c r="LFM561" s="156"/>
      <c r="LFN561" s="156"/>
      <c r="LFO561" s="156"/>
      <c r="LFP561" s="156"/>
      <c r="LFQ561" s="156"/>
      <c r="LFR561" s="156"/>
      <c r="LFS561" s="156"/>
      <c r="LFT561" s="156"/>
      <c r="LFU561" s="156"/>
      <c r="LFV561" s="156"/>
      <c r="LFW561" s="156"/>
      <c r="LFX561" s="156"/>
      <c r="LFY561" s="156"/>
      <c r="LFZ561" s="156"/>
      <c r="LGA561" s="156"/>
      <c r="LGB561" s="156"/>
      <c r="LGC561" s="156"/>
      <c r="LGD561" s="156"/>
      <c r="LGE561" s="156"/>
      <c r="LGF561" s="156"/>
      <c r="LGG561" s="156"/>
      <c r="LGH561" s="156"/>
      <c r="LGI561" s="156"/>
      <c r="LGJ561" s="156"/>
      <c r="LGK561" s="156"/>
      <c r="LGL561" s="156"/>
      <c r="LGM561" s="156"/>
      <c r="LGN561" s="156"/>
      <c r="LGO561" s="156"/>
      <c r="LGP561" s="156"/>
      <c r="LGQ561" s="156"/>
      <c r="LGR561" s="156"/>
      <c r="LGS561" s="156"/>
      <c r="LGT561" s="156"/>
      <c r="LGU561" s="156"/>
      <c r="LGV561" s="156"/>
      <c r="LGW561" s="156"/>
      <c r="LGX561" s="156"/>
      <c r="LGY561" s="156"/>
      <c r="LGZ561" s="156"/>
      <c r="LHA561" s="156"/>
      <c r="LHB561" s="156"/>
      <c r="LHC561" s="156"/>
      <c r="LHD561" s="156"/>
      <c r="LHE561" s="156"/>
      <c r="LHF561" s="156"/>
      <c r="LHG561" s="156"/>
      <c r="LHH561" s="156"/>
      <c r="LHI561" s="156"/>
      <c r="LHJ561" s="156"/>
      <c r="LHK561" s="156"/>
      <c r="LHL561" s="156"/>
      <c r="LHM561" s="156"/>
      <c r="LHN561" s="156"/>
      <c r="LHO561" s="156"/>
      <c r="LHP561" s="156"/>
      <c r="LHQ561" s="156"/>
      <c r="LHR561" s="156"/>
      <c r="LHS561" s="156"/>
      <c r="LHT561" s="156"/>
      <c r="LHU561" s="156"/>
      <c r="LHV561" s="156"/>
      <c r="LHW561" s="156"/>
      <c r="LHX561" s="156"/>
      <c r="LHY561" s="156"/>
      <c r="LHZ561" s="156"/>
      <c r="LIA561" s="156"/>
      <c r="LIB561" s="156"/>
      <c r="LIC561" s="156"/>
      <c r="LID561" s="156"/>
      <c r="LIE561" s="156"/>
      <c r="LIF561" s="156"/>
      <c r="LIG561" s="156"/>
      <c r="LIH561" s="156"/>
      <c r="LII561" s="156"/>
      <c r="LIJ561" s="156"/>
      <c r="LIK561" s="156"/>
      <c r="LIL561" s="156"/>
      <c r="LIM561" s="156"/>
      <c r="LIN561" s="156"/>
      <c r="LIO561" s="156"/>
      <c r="LIP561" s="156"/>
      <c r="LIQ561" s="156"/>
      <c r="LIR561" s="156"/>
      <c r="LIS561" s="156"/>
      <c r="LIT561" s="156"/>
      <c r="LIU561" s="156"/>
      <c r="LIV561" s="156"/>
      <c r="LIW561" s="156"/>
      <c r="LIX561" s="156"/>
      <c r="LIY561" s="156"/>
      <c r="LIZ561" s="156"/>
      <c r="LJA561" s="156"/>
      <c r="LJB561" s="156"/>
      <c r="LJC561" s="156"/>
      <c r="LJD561" s="156"/>
      <c r="LJE561" s="156"/>
      <c r="LJF561" s="156"/>
      <c r="LJG561" s="156"/>
      <c r="LJH561" s="156"/>
      <c r="LJI561" s="156"/>
      <c r="LJJ561" s="156"/>
      <c r="LJK561" s="156"/>
      <c r="LJL561" s="156"/>
      <c r="LJM561" s="156"/>
      <c r="LJN561" s="156"/>
      <c r="LJO561" s="156"/>
      <c r="LJP561" s="156"/>
      <c r="LJQ561" s="156"/>
      <c r="LJR561" s="156"/>
      <c r="LJS561" s="156"/>
      <c r="LJT561" s="156"/>
      <c r="LJU561" s="156"/>
      <c r="LJV561" s="156"/>
      <c r="LJW561" s="156"/>
      <c r="LJX561" s="156"/>
      <c r="LJY561" s="156"/>
      <c r="LJZ561" s="156"/>
      <c r="LKA561" s="156"/>
      <c r="LKB561" s="156"/>
      <c r="LKC561" s="156"/>
      <c r="LKD561" s="156"/>
      <c r="LKE561" s="156"/>
      <c r="LKF561" s="156"/>
      <c r="LKG561" s="156"/>
      <c r="LKH561" s="156"/>
      <c r="LKI561" s="156"/>
      <c r="LKJ561" s="156"/>
      <c r="LKK561" s="156"/>
      <c r="LKL561" s="156"/>
      <c r="LKM561" s="156"/>
      <c r="LKN561" s="156"/>
      <c r="LKO561" s="156"/>
      <c r="LKP561" s="156"/>
      <c r="LKQ561" s="156"/>
      <c r="LKR561" s="156"/>
      <c r="LKS561" s="156"/>
      <c r="LKT561" s="156"/>
      <c r="LKU561" s="156"/>
      <c r="LKV561" s="156"/>
      <c r="LKW561" s="156"/>
      <c r="LKX561" s="156"/>
      <c r="LKY561" s="156"/>
      <c r="LKZ561" s="156"/>
      <c r="LLA561" s="156"/>
      <c r="LLB561" s="156"/>
      <c r="LLC561" s="156"/>
      <c r="LLD561" s="156"/>
      <c r="LLE561" s="156"/>
      <c r="LLF561" s="156"/>
      <c r="LLG561" s="156"/>
      <c r="LLH561" s="156"/>
      <c r="LLI561" s="156"/>
      <c r="LLJ561" s="156"/>
      <c r="LLK561" s="156"/>
      <c r="LLL561" s="156"/>
      <c r="LLM561" s="156"/>
      <c r="LLN561" s="156"/>
      <c r="LLO561" s="156"/>
      <c r="LLP561" s="156"/>
      <c r="LLQ561" s="156"/>
      <c r="LLR561" s="156"/>
      <c r="LLS561" s="156"/>
      <c r="LLT561" s="156"/>
      <c r="LLU561" s="156"/>
      <c r="LLV561" s="156"/>
      <c r="LLW561" s="156"/>
      <c r="LLX561" s="156"/>
      <c r="LLY561" s="156"/>
      <c r="LLZ561" s="156"/>
      <c r="LMA561" s="156"/>
      <c r="LMB561" s="156"/>
      <c r="LMC561" s="156"/>
      <c r="LMD561" s="156"/>
      <c r="LME561" s="156"/>
      <c r="LMF561" s="156"/>
      <c r="LMG561" s="156"/>
      <c r="LMH561" s="156"/>
      <c r="LMI561" s="156"/>
      <c r="LMJ561" s="156"/>
      <c r="LMK561" s="156"/>
      <c r="LML561" s="156"/>
      <c r="LMM561" s="156"/>
      <c r="LMN561" s="156"/>
      <c r="LMO561" s="156"/>
      <c r="LMP561" s="156"/>
      <c r="LMQ561" s="156"/>
      <c r="LMR561" s="156"/>
      <c r="LMS561" s="156"/>
      <c r="LMT561" s="156"/>
      <c r="LMU561" s="156"/>
      <c r="LMV561" s="156"/>
      <c r="LMW561" s="156"/>
      <c r="LMX561" s="156"/>
      <c r="LMY561" s="156"/>
      <c r="LMZ561" s="156"/>
      <c r="LNA561" s="156"/>
      <c r="LNB561" s="156"/>
      <c r="LNC561" s="156"/>
      <c r="LND561" s="156"/>
      <c r="LNE561" s="156"/>
      <c r="LNF561" s="156"/>
      <c r="LNG561" s="156"/>
      <c r="LNH561" s="156"/>
      <c r="LNI561" s="156"/>
      <c r="LNJ561" s="156"/>
      <c r="LNK561" s="156"/>
      <c r="LNL561" s="156"/>
      <c r="LNM561" s="156"/>
      <c r="LNN561" s="156"/>
      <c r="LNO561" s="156"/>
      <c r="LNP561" s="156"/>
      <c r="LNQ561" s="156"/>
      <c r="LNR561" s="156"/>
      <c r="LNS561" s="156"/>
      <c r="LNT561" s="156"/>
      <c r="LNU561" s="156"/>
      <c r="LNV561" s="156"/>
      <c r="LNW561" s="156"/>
      <c r="LNX561" s="156"/>
      <c r="LNY561" s="156"/>
      <c r="LNZ561" s="156"/>
      <c r="LOA561" s="156"/>
      <c r="LOB561" s="156"/>
      <c r="LOC561" s="156"/>
      <c r="LOD561" s="156"/>
      <c r="LOE561" s="156"/>
      <c r="LOF561" s="156"/>
      <c r="LOG561" s="156"/>
      <c r="LOH561" s="156"/>
      <c r="LOI561" s="156"/>
      <c r="LOJ561" s="156"/>
      <c r="LOK561" s="156"/>
      <c r="LOL561" s="156"/>
      <c r="LOM561" s="156"/>
      <c r="LON561" s="156"/>
      <c r="LOO561" s="156"/>
      <c r="LOP561" s="156"/>
      <c r="LOQ561" s="156"/>
      <c r="LOR561" s="156"/>
      <c r="LOS561" s="156"/>
      <c r="LOT561" s="156"/>
      <c r="LOU561" s="156"/>
      <c r="LOV561" s="156"/>
      <c r="LOW561" s="156"/>
      <c r="LOX561" s="156"/>
      <c r="LOY561" s="156"/>
      <c r="LOZ561" s="156"/>
      <c r="LPA561" s="156"/>
      <c r="LPB561" s="156"/>
      <c r="LPC561" s="156"/>
      <c r="LPD561" s="156"/>
      <c r="LPE561" s="156"/>
      <c r="LPF561" s="156"/>
      <c r="LPG561" s="156"/>
      <c r="LPH561" s="156"/>
      <c r="LPI561" s="156"/>
      <c r="LPJ561" s="156"/>
      <c r="LPK561" s="156"/>
      <c r="LPL561" s="156"/>
      <c r="LPM561" s="156"/>
      <c r="LPN561" s="156"/>
      <c r="LPO561" s="156"/>
      <c r="LPP561" s="156"/>
      <c r="LPQ561" s="156"/>
      <c r="LPR561" s="156"/>
      <c r="LPS561" s="156"/>
      <c r="LPT561" s="156"/>
      <c r="LPU561" s="156"/>
      <c r="LPV561" s="156"/>
      <c r="LPW561" s="156"/>
      <c r="LPX561" s="156"/>
      <c r="LPY561" s="156"/>
      <c r="LPZ561" s="156"/>
      <c r="LQA561" s="156"/>
      <c r="LQB561" s="156"/>
      <c r="LQC561" s="156"/>
      <c r="LQD561" s="156"/>
      <c r="LQE561" s="156"/>
      <c r="LQF561" s="156"/>
      <c r="LQG561" s="156"/>
      <c r="LQH561" s="156"/>
      <c r="LQI561" s="156"/>
      <c r="LQJ561" s="156"/>
      <c r="LQK561" s="156"/>
      <c r="LQL561" s="156"/>
      <c r="LQM561" s="156"/>
      <c r="LQN561" s="156"/>
      <c r="LQO561" s="156"/>
      <c r="LQP561" s="156"/>
      <c r="LQQ561" s="156"/>
      <c r="LQR561" s="156"/>
      <c r="LQS561" s="156"/>
      <c r="LQT561" s="156"/>
      <c r="LQU561" s="156"/>
      <c r="LQV561" s="156"/>
      <c r="LQW561" s="156"/>
      <c r="LQX561" s="156"/>
      <c r="LQY561" s="156"/>
      <c r="LQZ561" s="156"/>
      <c r="LRA561" s="156"/>
      <c r="LRB561" s="156"/>
      <c r="LRC561" s="156"/>
      <c r="LRD561" s="156"/>
      <c r="LRE561" s="156"/>
      <c r="LRF561" s="156"/>
      <c r="LRG561" s="156"/>
      <c r="LRH561" s="156"/>
      <c r="LRI561" s="156"/>
      <c r="LRJ561" s="156"/>
      <c r="LRK561" s="156"/>
      <c r="LRL561" s="156"/>
      <c r="LRM561" s="156"/>
      <c r="LRN561" s="156"/>
      <c r="LRO561" s="156"/>
      <c r="LRP561" s="156"/>
      <c r="LRQ561" s="156"/>
      <c r="LRR561" s="156"/>
      <c r="LRS561" s="156"/>
      <c r="LRT561" s="156"/>
      <c r="LRU561" s="156"/>
      <c r="LRV561" s="156"/>
      <c r="LRW561" s="156"/>
      <c r="LRX561" s="156"/>
      <c r="LRY561" s="156"/>
      <c r="LRZ561" s="156"/>
      <c r="LSA561" s="156"/>
      <c r="LSB561" s="156"/>
      <c r="LSC561" s="156"/>
      <c r="LSD561" s="156"/>
      <c r="LSE561" s="156"/>
      <c r="LSF561" s="156"/>
      <c r="LSG561" s="156"/>
      <c r="LSH561" s="156"/>
      <c r="LSI561" s="156"/>
      <c r="LSJ561" s="156"/>
      <c r="LSK561" s="156"/>
      <c r="LSL561" s="156"/>
      <c r="LSM561" s="156"/>
      <c r="LSN561" s="156"/>
      <c r="LSO561" s="156"/>
      <c r="LSP561" s="156"/>
      <c r="LSQ561" s="156"/>
      <c r="LSR561" s="156"/>
      <c r="LSS561" s="156"/>
      <c r="LST561" s="156"/>
      <c r="LSU561" s="156"/>
      <c r="LSV561" s="156"/>
      <c r="LSW561" s="156"/>
      <c r="LSX561" s="156"/>
      <c r="LSY561" s="156"/>
      <c r="LSZ561" s="156"/>
      <c r="LTA561" s="156"/>
      <c r="LTB561" s="156"/>
      <c r="LTC561" s="156"/>
      <c r="LTD561" s="156"/>
      <c r="LTE561" s="156"/>
      <c r="LTF561" s="156"/>
      <c r="LTG561" s="156"/>
      <c r="LTH561" s="156"/>
      <c r="LTI561" s="156"/>
      <c r="LTJ561" s="156"/>
      <c r="LTK561" s="156"/>
      <c r="LTL561" s="156"/>
      <c r="LTM561" s="156"/>
      <c r="LTN561" s="156"/>
      <c r="LTO561" s="156"/>
      <c r="LTP561" s="156"/>
      <c r="LTQ561" s="156"/>
      <c r="LTR561" s="156"/>
      <c r="LTS561" s="156"/>
      <c r="LTT561" s="156"/>
      <c r="LTU561" s="156"/>
      <c r="LTV561" s="156"/>
      <c r="LTW561" s="156"/>
      <c r="LTX561" s="156"/>
      <c r="LTY561" s="156"/>
      <c r="LTZ561" s="156"/>
      <c r="LUA561" s="156"/>
      <c r="LUB561" s="156"/>
      <c r="LUC561" s="156"/>
      <c r="LUD561" s="156"/>
      <c r="LUE561" s="156"/>
      <c r="LUF561" s="156"/>
      <c r="LUG561" s="156"/>
      <c r="LUH561" s="156"/>
      <c r="LUI561" s="156"/>
      <c r="LUJ561" s="156"/>
      <c r="LUK561" s="156"/>
      <c r="LUL561" s="156"/>
      <c r="LUM561" s="156"/>
      <c r="LUN561" s="156"/>
      <c r="LUO561" s="156"/>
      <c r="LUP561" s="156"/>
      <c r="LUQ561" s="156"/>
      <c r="LUR561" s="156"/>
      <c r="LUS561" s="156"/>
      <c r="LUT561" s="156"/>
      <c r="LUU561" s="156"/>
      <c r="LUV561" s="156"/>
      <c r="LUW561" s="156"/>
      <c r="LUX561" s="156"/>
      <c r="LUY561" s="156"/>
      <c r="LUZ561" s="156"/>
      <c r="LVA561" s="156"/>
      <c r="LVB561" s="156"/>
      <c r="LVC561" s="156"/>
      <c r="LVD561" s="156"/>
      <c r="LVE561" s="156"/>
      <c r="LVF561" s="156"/>
      <c r="LVG561" s="156"/>
      <c r="LVH561" s="156"/>
      <c r="LVI561" s="156"/>
      <c r="LVJ561" s="156"/>
      <c r="LVK561" s="156"/>
      <c r="LVL561" s="156"/>
      <c r="LVM561" s="156"/>
      <c r="LVN561" s="156"/>
      <c r="LVO561" s="156"/>
      <c r="LVP561" s="156"/>
      <c r="LVQ561" s="156"/>
      <c r="LVR561" s="156"/>
      <c r="LVS561" s="156"/>
      <c r="LVT561" s="156"/>
      <c r="LVU561" s="156"/>
      <c r="LVV561" s="156"/>
      <c r="LVW561" s="156"/>
      <c r="LVX561" s="156"/>
      <c r="LVY561" s="156"/>
      <c r="LVZ561" s="156"/>
      <c r="LWA561" s="156"/>
      <c r="LWB561" s="156"/>
      <c r="LWC561" s="156"/>
      <c r="LWD561" s="156"/>
      <c r="LWE561" s="156"/>
      <c r="LWF561" s="156"/>
      <c r="LWG561" s="156"/>
      <c r="LWH561" s="156"/>
      <c r="LWI561" s="156"/>
      <c r="LWJ561" s="156"/>
      <c r="LWK561" s="156"/>
      <c r="LWL561" s="156"/>
      <c r="LWM561" s="156"/>
      <c r="LWN561" s="156"/>
      <c r="LWO561" s="156"/>
      <c r="LWP561" s="156"/>
      <c r="LWQ561" s="156"/>
      <c r="LWR561" s="156"/>
      <c r="LWS561" s="156"/>
      <c r="LWT561" s="156"/>
      <c r="LWU561" s="156"/>
      <c r="LWV561" s="156"/>
      <c r="LWW561" s="156"/>
      <c r="LWX561" s="156"/>
      <c r="LWY561" s="156"/>
      <c r="LWZ561" s="156"/>
      <c r="LXA561" s="156"/>
      <c r="LXB561" s="156"/>
      <c r="LXC561" s="156"/>
      <c r="LXD561" s="156"/>
      <c r="LXE561" s="156"/>
      <c r="LXF561" s="156"/>
      <c r="LXG561" s="156"/>
      <c r="LXH561" s="156"/>
      <c r="LXI561" s="156"/>
      <c r="LXJ561" s="156"/>
      <c r="LXK561" s="156"/>
      <c r="LXL561" s="156"/>
      <c r="LXM561" s="156"/>
      <c r="LXN561" s="156"/>
      <c r="LXO561" s="156"/>
      <c r="LXP561" s="156"/>
      <c r="LXQ561" s="156"/>
      <c r="LXR561" s="156"/>
      <c r="LXS561" s="156"/>
      <c r="LXT561" s="156"/>
      <c r="LXU561" s="156"/>
      <c r="LXV561" s="156"/>
      <c r="LXW561" s="156"/>
      <c r="LXX561" s="156"/>
      <c r="LXY561" s="156"/>
      <c r="LXZ561" s="156"/>
      <c r="LYA561" s="156"/>
      <c r="LYB561" s="156"/>
      <c r="LYC561" s="156"/>
      <c r="LYD561" s="156"/>
      <c r="LYE561" s="156"/>
      <c r="LYF561" s="156"/>
      <c r="LYG561" s="156"/>
      <c r="LYH561" s="156"/>
      <c r="LYI561" s="156"/>
      <c r="LYJ561" s="156"/>
      <c r="LYK561" s="156"/>
      <c r="LYL561" s="156"/>
      <c r="LYM561" s="156"/>
      <c r="LYN561" s="156"/>
      <c r="LYO561" s="156"/>
      <c r="LYP561" s="156"/>
      <c r="LYQ561" s="156"/>
      <c r="LYR561" s="156"/>
      <c r="LYS561" s="156"/>
      <c r="LYT561" s="156"/>
      <c r="LYU561" s="156"/>
      <c r="LYV561" s="156"/>
      <c r="LYW561" s="156"/>
      <c r="LYX561" s="156"/>
      <c r="LYY561" s="156"/>
      <c r="LYZ561" s="156"/>
      <c r="LZA561" s="156"/>
      <c r="LZB561" s="156"/>
      <c r="LZC561" s="156"/>
      <c r="LZD561" s="156"/>
      <c r="LZE561" s="156"/>
      <c r="LZF561" s="156"/>
      <c r="LZG561" s="156"/>
      <c r="LZH561" s="156"/>
      <c r="LZI561" s="156"/>
      <c r="LZJ561" s="156"/>
      <c r="LZK561" s="156"/>
      <c r="LZL561" s="156"/>
      <c r="LZM561" s="156"/>
      <c r="LZN561" s="156"/>
      <c r="LZO561" s="156"/>
      <c r="LZP561" s="156"/>
      <c r="LZQ561" s="156"/>
      <c r="LZR561" s="156"/>
      <c r="LZS561" s="156"/>
      <c r="LZT561" s="156"/>
      <c r="LZU561" s="156"/>
      <c r="LZV561" s="156"/>
      <c r="LZW561" s="156"/>
      <c r="LZX561" s="156"/>
      <c r="LZY561" s="156"/>
      <c r="LZZ561" s="156"/>
      <c r="MAA561" s="156"/>
      <c r="MAB561" s="156"/>
      <c r="MAC561" s="156"/>
      <c r="MAD561" s="156"/>
      <c r="MAE561" s="156"/>
      <c r="MAF561" s="156"/>
      <c r="MAG561" s="156"/>
      <c r="MAH561" s="156"/>
      <c r="MAI561" s="156"/>
      <c r="MAJ561" s="156"/>
      <c r="MAK561" s="156"/>
      <c r="MAL561" s="156"/>
      <c r="MAM561" s="156"/>
      <c r="MAN561" s="156"/>
      <c r="MAO561" s="156"/>
      <c r="MAP561" s="156"/>
      <c r="MAQ561" s="156"/>
      <c r="MAR561" s="156"/>
      <c r="MAS561" s="156"/>
      <c r="MAT561" s="156"/>
      <c r="MAU561" s="156"/>
      <c r="MAV561" s="156"/>
      <c r="MAW561" s="156"/>
      <c r="MAX561" s="156"/>
      <c r="MAY561" s="156"/>
      <c r="MAZ561" s="156"/>
      <c r="MBA561" s="156"/>
      <c r="MBB561" s="156"/>
      <c r="MBC561" s="156"/>
      <c r="MBD561" s="156"/>
      <c r="MBE561" s="156"/>
      <c r="MBF561" s="156"/>
      <c r="MBG561" s="156"/>
      <c r="MBH561" s="156"/>
      <c r="MBI561" s="156"/>
      <c r="MBJ561" s="156"/>
      <c r="MBK561" s="156"/>
      <c r="MBL561" s="156"/>
      <c r="MBM561" s="156"/>
      <c r="MBN561" s="156"/>
      <c r="MBO561" s="156"/>
      <c r="MBP561" s="156"/>
      <c r="MBQ561" s="156"/>
      <c r="MBR561" s="156"/>
      <c r="MBS561" s="156"/>
      <c r="MBT561" s="156"/>
      <c r="MBU561" s="156"/>
      <c r="MBV561" s="156"/>
      <c r="MBW561" s="156"/>
      <c r="MBX561" s="156"/>
      <c r="MBY561" s="156"/>
      <c r="MBZ561" s="156"/>
      <c r="MCA561" s="156"/>
      <c r="MCB561" s="156"/>
      <c r="MCC561" s="156"/>
      <c r="MCD561" s="156"/>
      <c r="MCE561" s="156"/>
      <c r="MCF561" s="156"/>
      <c r="MCG561" s="156"/>
      <c r="MCH561" s="156"/>
      <c r="MCI561" s="156"/>
      <c r="MCJ561" s="156"/>
      <c r="MCK561" s="156"/>
      <c r="MCL561" s="156"/>
      <c r="MCM561" s="156"/>
      <c r="MCN561" s="156"/>
      <c r="MCO561" s="156"/>
      <c r="MCP561" s="156"/>
      <c r="MCQ561" s="156"/>
      <c r="MCR561" s="156"/>
      <c r="MCS561" s="156"/>
      <c r="MCT561" s="156"/>
      <c r="MCU561" s="156"/>
      <c r="MCV561" s="156"/>
      <c r="MCW561" s="156"/>
      <c r="MCX561" s="156"/>
      <c r="MCY561" s="156"/>
      <c r="MCZ561" s="156"/>
      <c r="MDA561" s="156"/>
      <c r="MDB561" s="156"/>
      <c r="MDC561" s="156"/>
      <c r="MDD561" s="156"/>
      <c r="MDE561" s="156"/>
      <c r="MDF561" s="156"/>
      <c r="MDG561" s="156"/>
      <c r="MDH561" s="156"/>
      <c r="MDI561" s="156"/>
      <c r="MDJ561" s="156"/>
      <c r="MDK561" s="156"/>
      <c r="MDL561" s="156"/>
      <c r="MDM561" s="156"/>
      <c r="MDN561" s="156"/>
      <c r="MDO561" s="156"/>
      <c r="MDP561" s="156"/>
      <c r="MDQ561" s="156"/>
      <c r="MDR561" s="156"/>
      <c r="MDS561" s="156"/>
      <c r="MDT561" s="156"/>
      <c r="MDU561" s="156"/>
      <c r="MDV561" s="156"/>
      <c r="MDW561" s="156"/>
      <c r="MDX561" s="156"/>
      <c r="MDY561" s="156"/>
      <c r="MDZ561" s="156"/>
      <c r="MEA561" s="156"/>
      <c r="MEB561" s="156"/>
      <c r="MEC561" s="156"/>
      <c r="MED561" s="156"/>
      <c r="MEE561" s="156"/>
      <c r="MEF561" s="156"/>
      <c r="MEG561" s="156"/>
      <c r="MEH561" s="156"/>
      <c r="MEI561" s="156"/>
      <c r="MEJ561" s="156"/>
      <c r="MEK561" s="156"/>
      <c r="MEL561" s="156"/>
      <c r="MEM561" s="156"/>
      <c r="MEN561" s="156"/>
      <c r="MEO561" s="156"/>
      <c r="MEP561" s="156"/>
      <c r="MEQ561" s="156"/>
      <c r="MER561" s="156"/>
      <c r="MES561" s="156"/>
      <c r="MET561" s="156"/>
      <c r="MEU561" s="156"/>
      <c r="MEV561" s="156"/>
      <c r="MEW561" s="156"/>
      <c r="MEX561" s="156"/>
      <c r="MEY561" s="156"/>
      <c r="MEZ561" s="156"/>
      <c r="MFA561" s="156"/>
      <c r="MFB561" s="156"/>
      <c r="MFC561" s="156"/>
      <c r="MFD561" s="156"/>
      <c r="MFE561" s="156"/>
      <c r="MFF561" s="156"/>
      <c r="MFG561" s="156"/>
      <c r="MFH561" s="156"/>
      <c r="MFI561" s="156"/>
      <c r="MFJ561" s="156"/>
      <c r="MFK561" s="156"/>
      <c r="MFL561" s="156"/>
      <c r="MFM561" s="156"/>
      <c r="MFN561" s="156"/>
      <c r="MFO561" s="156"/>
      <c r="MFP561" s="156"/>
      <c r="MFQ561" s="156"/>
      <c r="MFR561" s="156"/>
      <c r="MFS561" s="156"/>
      <c r="MFT561" s="156"/>
      <c r="MFU561" s="156"/>
      <c r="MFV561" s="156"/>
      <c r="MFW561" s="156"/>
      <c r="MFX561" s="156"/>
      <c r="MFY561" s="156"/>
      <c r="MFZ561" s="156"/>
      <c r="MGA561" s="156"/>
      <c r="MGB561" s="156"/>
      <c r="MGC561" s="156"/>
      <c r="MGD561" s="156"/>
      <c r="MGE561" s="156"/>
      <c r="MGF561" s="156"/>
      <c r="MGG561" s="156"/>
      <c r="MGH561" s="156"/>
      <c r="MGI561" s="156"/>
      <c r="MGJ561" s="156"/>
      <c r="MGK561" s="156"/>
      <c r="MGL561" s="156"/>
      <c r="MGM561" s="156"/>
      <c r="MGN561" s="156"/>
      <c r="MGO561" s="156"/>
      <c r="MGP561" s="156"/>
      <c r="MGQ561" s="156"/>
      <c r="MGR561" s="156"/>
      <c r="MGS561" s="156"/>
      <c r="MGT561" s="156"/>
      <c r="MGU561" s="156"/>
      <c r="MGV561" s="156"/>
      <c r="MGW561" s="156"/>
      <c r="MGX561" s="156"/>
      <c r="MGY561" s="156"/>
      <c r="MGZ561" s="156"/>
      <c r="MHA561" s="156"/>
      <c r="MHB561" s="156"/>
      <c r="MHC561" s="156"/>
      <c r="MHD561" s="156"/>
      <c r="MHE561" s="156"/>
      <c r="MHF561" s="156"/>
      <c r="MHG561" s="156"/>
      <c r="MHH561" s="156"/>
      <c r="MHI561" s="156"/>
      <c r="MHJ561" s="156"/>
      <c r="MHK561" s="156"/>
      <c r="MHL561" s="156"/>
      <c r="MHM561" s="156"/>
      <c r="MHN561" s="156"/>
      <c r="MHO561" s="156"/>
      <c r="MHP561" s="156"/>
      <c r="MHQ561" s="156"/>
      <c r="MHR561" s="156"/>
      <c r="MHS561" s="156"/>
      <c r="MHT561" s="156"/>
      <c r="MHU561" s="156"/>
      <c r="MHV561" s="156"/>
      <c r="MHW561" s="156"/>
      <c r="MHX561" s="156"/>
      <c r="MHY561" s="156"/>
      <c r="MHZ561" s="156"/>
      <c r="MIA561" s="156"/>
      <c r="MIB561" s="156"/>
      <c r="MIC561" s="156"/>
      <c r="MID561" s="156"/>
      <c r="MIE561" s="156"/>
      <c r="MIF561" s="156"/>
      <c r="MIG561" s="156"/>
      <c r="MIH561" s="156"/>
      <c r="MII561" s="156"/>
      <c r="MIJ561" s="156"/>
      <c r="MIK561" s="156"/>
      <c r="MIL561" s="156"/>
      <c r="MIM561" s="156"/>
      <c r="MIN561" s="156"/>
      <c r="MIO561" s="156"/>
      <c r="MIP561" s="156"/>
      <c r="MIQ561" s="156"/>
      <c r="MIR561" s="156"/>
      <c r="MIS561" s="156"/>
      <c r="MIT561" s="156"/>
      <c r="MIU561" s="156"/>
      <c r="MIV561" s="156"/>
      <c r="MIW561" s="156"/>
      <c r="MIX561" s="156"/>
      <c r="MIY561" s="156"/>
      <c r="MIZ561" s="156"/>
      <c r="MJA561" s="156"/>
      <c r="MJB561" s="156"/>
      <c r="MJC561" s="156"/>
      <c r="MJD561" s="156"/>
      <c r="MJE561" s="156"/>
      <c r="MJF561" s="156"/>
      <c r="MJG561" s="156"/>
      <c r="MJH561" s="156"/>
      <c r="MJI561" s="156"/>
      <c r="MJJ561" s="156"/>
      <c r="MJK561" s="156"/>
      <c r="MJL561" s="156"/>
      <c r="MJM561" s="156"/>
      <c r="MJN561" s="156"/>
      <c r="MJO561" s="156"/>
      <c r="MJP561" s="156"/>
      <c r="MJQ561" s="156"/>
      <c r="MJR561" s="156"/>
      <c r="MJS561" s="156"/>
      <c r="MJT561" s="156"/>
      <c r="MJU561" s="156"/>
      <c r="MJV561" s="156"/>
      <c r="MJW561" s="156"/>
      <c r="MJX561" s="156"/>
      <c r="MJY561" s="156"/>
      <c r="MJZ561" s="156"/>
      <c r="MKA561" s="156"/>
      <c r="MKB561" s="156"/>
      <c r="MKC561" s="156"/>
      <c r="MKD561" s="156"/>
      <c r="MKE561" s="156"/>
      <c r="MKF561" s="156"/>
      <c r="MKG561" s="156"/>
      <c r="MKH561" s="156"/>
      <c r="MKI561" s="156"/>
      <c r="MKJ561" s="156"/>
      <c r="MKK561" s="156"/>
      <c r="MKL561" s="156"/>
      <c r="MKM561" s="156"/>
      <c r="MKN561" s="156"/>
      <c r="MKO561" s="156"/>
      <c r="MKP561" s="156"/>
      <c r="MKQ561" s="156"/>
      <c r="MKR561" s="156"/>
      <c r="MKS561" s="156"/>
      <c r="MKT561" s="156"/>
      <c r="MKU561" s="156"/>
      <c r="MKV561" s="156"/>
      <c r="MKW561" s="156"/>
      <c r="MKX561" s="156"/>
      <c r="MKY561" s="156"/>
      <c r="MKZ561" s="156"/>
      <c r="MLA561" s="156"/>
      <c r="MLB561" s="156"/>
      <c r="MLC561" s="156"/>
      <c r="MLD561" s="156"/>
      <c r="MLE561" s="156"/>
      <c r="MLF561" s="156"/>
      <c r="MLG561" s="156"/>
      <c r="MLH561" s="156"/>
      <c r="MLI561" s="156"/>
      <c r="MLJ561" s="156"/>
      <c r="MLK561" s="156"/>
      <c r="MLL561" s="156"/>
      <c r="MLM561" s="156"/>
      <c r="MLN561" s="156"/>
      <c r="MLO561" s="156"/>
      <c r="MLP561" s="156"/>
      <c r="MLQ561" s="156"/>
      <c r="MLR561" s="156"/>
      <c r="MLS561" s="156"/>
      <c r="MLT561" s="156"/>
      <c r="MLU561" s="156"/>
      <c r="MLV561" s="156"/>
      <c r="MLW561" s="156"/>
      <c r="MLX561" s="156"/>
      <c r="MLY561" s="156"/>
      <c r="MLZ561" s="156"/>
      <c r="MMA561" s="156"/>
      <c r="MMB561" s="156"/>
      <c r="MMC561" s="156"/>
      <c r="MMD561" s="156"/>
      <c r="MME561" s="156"/>
      <c r="MMF561" s="156"/>
      <c r="MMG561" s="156"/>
      <c r="MMH561" s="156"/>
      <c r="MMI561" s="156"/>
      <c r="MMJ561" s="156"/>
      <c r="MMK561" s="156"/>
      <c r="MML561" s="156"/>
      <c r="MMM561" s="156"/>
      <c r="MMN561" s="156"/>
      <c r="MMO561" s="156"/>
      <c r="MMP561" s="156"/>
      <c r="MMQ561" s="156"/>
      <c r="MMR561" s="156"/>
      <c r="MMS561" s="156"/>
      <c r="MMT561" s="156"/>
      <c r="MMU561" s="156"/>
      <c r="MMV561" s="156"/>
      <c r="MMW561" s="156"/>
      <c r="MMX561" s="156"/>
      <c r="MMY561" s="156"/>
      <c r="MMZ561" s="156"/>
      <c r="MNA561" s="156"/>
      <c r="MNB561" s="156"/>
      <c r="MNC561" s="156"/>
      <c r="MND561" s="156"/>
      <c r="MNE561" s="156"/>
      <c r="MNF561" s="156"/>
      <c r="MNG561" s="156"/>
      <c r="MNH561" s="156"/>
      <c r="MNI561" s="156"/>
      <c r="MNJ561" s="156"/>
      <c r="MNK561" s="156"/>
      <c r="MNL561" s="156"/>
      <c r="MNM561" s="156"/>
      <c r="MNN561" s="156"/>
      <c r="MNO561" s="156"/>
      <c r="MNP561" s="156"/>
      <c r="MNQ561" s="156"/>
      <c r="MNR561" s="156"/>
      <c r="MNS561" s="156"/>
      <c r="MNT561" s="156"/>
      <c r="MNU561" s="156"/>
      <c r="MNV561" s="156"/>
      <c r="MNW561" s="156"/>
      <c r="MNX561" s="156"/>
      <c r="MNY561" s="156"/>
      <c r="MNZ561" s="156"/>
      <c r="MOA561" s="156"/>
      <c r="MOB561" s="156"/>
      <c r="MOC561" s="156"/>
      <c r="MOD561" s="156"/>
      <c r="MOE561" s="156"/>
      <c r="MOF561" s="156"/>
      <c r="MOG561" s="156"/>
      <c r="MOH561" s="156"/>
      <c r="MOI561" s="156"/>
      <c r="MOJ561" s="156"/>
      <c r="MOK561" s="156"/>
      <c r="MOL561" s="156"/>
      <c r="MOM561" s="156"/>
      <c r="MON561" s="156"/>
      <c r="MOO561" s="156"/>
      <c r="MOP561" s="156"/>
      <c r="MOQ561" s="156"/>
      <c r="MOR561" s="156"/>
      <c r="MOS561" s="156"/>
      <c r="MOT561" s="156"/>
      <c r="MOU561" s="156"/>
      <c r="MOV561" s="156"/>
      <c r="MOW561" s="156"/>
      <c r="MOX561" s="156"/>
      <c r="MOY561" s="156"/>
      <c r="MOZ561" s="156"/>
      <c r="MPA561" s="156"/>
      <c r="MPB561" s="156"/>
      <c r="MPC561" s="156"/>
      <c r="MPD561" s="156"/>
      <c r="MPE561" s="156"/>
      <c r="MPF561" s="156"/>
      <c r="MPG561" s="156"/>
      <c r="MPH561" s="156"/>
      <c r="MPI561" s="156"/>
      <c r="MPJ561" s="156"/>
      <c r="MPK561" s="156"/>
      <c r="MPL561" s="156"/>
      <c r="MPM561" s="156"/>
      <c r="MPN561" s="156"/>
      <c r="MPO561" s="156"/>
      <c r="MPP561" s="156"/>
      <c r="MPQ561" s="156"/>
      <c r="MPR561" s="156"/>
      <c r="MPS561" s="156"/>
      <c r="MPT561" s="156"/>
      <c r="MPU561" s="156"/>
      <c r="MPV561" s="156"/>
      <c r="MPW561" s="156"/>
      <c r="MPX561" s="156"/>
      <c r="MPY561" s="156"/>
      <c r="MPZ561" s="156"/>
      <c r="MQA561" s="156"/>
      <c r="MQB561" s="156"/>
      <c r="MQC561" s="156"/>
      <c r="MQD561" s="156"/>
      <c r="MQE561" s="156"/>
      <c r="MQF561" s="156"/>
      <c r="MQG561" s="156"/>
      <c r="MQH561" s="156"/>
      <c r="MQI561" s="156"/>
      <c r="MQJ561" s="156"/>
      <c r="MQK561" s="156"/>
      <c r="MQL561" s="156"/>
      <c r="MQM561" s="156"/>
      <c r="MQN561" s="156"/>
      <c r="MQO561" s="156"/>
      <c r="MQP561" s="156"/>
      <c r="MQQ561" s="156"/>
      <c r="MQR561" s="156"/>
      <c r="MQS561" s="156"/>
      <c r="MQT561" s="156"/>
      <c r="MQU561" s="156"/>
      <c r="MQV561" s="156"/>
      <c r="MQW561" s="156"/>
      <c r="MQX561" s="156"/>
      <c r="MQY561" s="156"/>
      <c r="MQZ561" s="156"/>
      <c r="MRA561" s="156"/>
      <c r="MRB561" s="156"/>
      <c r="MRC561" s="156"/>
      <c r="MRD561" s="156"/>
      <c r="MRE561" s="156"/>
      <c r="MRF561" s="156"/>
      <c r="MRG561" s="156"/>
      <c r="MRH561" s="156"/>
      <c r="MRI561" s="156"/>
      <c r="MRJ561" s="156"/>
      <c r="MRK561" s="156"/>
      <c r="MRL561" s="156"/>
      <c r="MRM561" s="156"/>
      <c r="MRN561" s="156"/>
      <c r="MRO561" s="156"/>
      <c r="MRP561" s="156"/>
      <c r="MRQ561" s="156"/>
      <c r="MRR561" s="156"/>
      <c r="MRS561" s="156"/>
      <c r="MRT561" s="156"/>
      <c r="MRU561" s="156"/>
      <c r="MRV561" s="156"/>
      <c r="MRW561" s="156"/>
      <c r="MRX561" s="156"/>
      <c r="MRY561" s="156"/>
      <c r="MRZ561" s="156"/>
      <c r="MSA561" s="156"/>
      <c r="MSB561" s="156"/>
      <c r="MSC561" s="156"/>
      <c r="MSD561" s="156"/>
      <c r="MSE561" s="156"/>
      <c r="MSF561" s="156"/>
      <c r="MSG561" s="156"/>
      <c r="MSH561" s="156"/>
      <c r="MSI561" s="156"/>
      <c r="MSJ561" s="156"/>
      <c r="MSK561" s="156"/>
      <c r="MSL561" s="156"/>
      <c r="MSM561" s="156"/>
      <c r="MSN561" s="156"/>
      <c r="MSO561" s="156"/>
      <c r="MSP561" s="156"/>
      <c r="MSQ561" s="156"/>
      <c r="MSR561" s="156"/>
      <c r="MSS561" s="156"/>
      <c r="MST561" s="156"/>
      <c r="MSU561" s="156"/>
      <c r="MSV561" s="156"/>
      <c r="MSW561" s="156"/>
      <c r="MSX561" s="156"/>
      <c r="MSY561" s="156"/>
      <c r="MSZ561" s="156"/>
      <c r="MTA561" s="156"/>
      <c r="MTB561" s="156"/>
      <c r="MTC561" s="156"/>
      <c r="MTD561" s="156"/>
      <c r="MTE561" s="156"/>
      <c r="MTF561" s="156"/>
      <c r="MTG561" s="156"/>
      <c r="MTH561" s="156"/>
      <c r="MTI561" s="156"/>
      <c r="MTJ561" s="156"/>
      <c r="MTK561" s="156"/>
      <c r="MTL561" s="156"/>
      <c r="MTM561" s="156"/>
      <c r="MTN561" s="156"/>
      <c r="MTO561" s="156"/>
      <c r="MTP561" s="156"/>
      <c r="MTQ561" s="156"/>
      <c r="MTR561" s="156"/>
      <c r="MTS561" s="156"/>
      <c r="MTT561" s="156"/>
      <c r="MTU561" s="156"/>
      <c r="MTV561" s="156"/>
      <c r="MTW561" s="156"/>
      <c r="MTX561" s="156"/>
      <c r="MTY561" s="156"/>
      <c r="MTZ561" s="156"/>
      <c r="MUA561" s="156"/>
      <c r="MUB561" s="156"/>
      <c r="MUC561" s="156"/>
      <c r="MUD561" s="156"/>
      <c r="MUE561" s="156"/>
      <c r="MUF561" s="156"/>
      <c r="MUG561" s="156"/>
      <c r="MUH561" s="156"/>
      <c r="MUI561" s="156"/>
      <c r="MUJ561" s="156"/>
      <c r="MUK561" s="156"/>
      <c r="MUL561" s="156"/>
      <c r="MUM561" s="156"/>
      <c r="MUN561" s="156"/>
      <c r="MUO561" s="156"/>
      <c r="MUP561" s="156"/>
      <c r="MUQ561" s="156"/>
      <c r="MUR561" s="156"/>
      <c r="MUS561" s="156"/>
      <c r="MUT561" s="156"/>
      <c r="MUU561" s="156"/>
      <c r="MUV561" s="156"/>
      <c r="MUW561" s="156"/>
      <c r="MUX561" s="156"/>
      <c r="MUY561" s="156"/>
      <c r="MUZ561" s="156"/>
      <c r="MVA561" s="156"/>
      <c r="MVB561" s="156"/>
      <c r="MVC561" s="156"/>
      <c r="MVD561" s="156"/>
      <c r="MVE561" s="156"/>
      <c r="MVF561" s="156"/>
      <c r="MVG561" s="156"/>
      <c r="MVH561" s="156"/>
      <c r="MVI561" s="156"/>
      <c r="MVJ561" s="156"/>
      <c r="MVK561" s="156"/>
      <c r="MVL561" s="156"/>
      <c r="MVM561" s="156"/>
      <c r="MVN561" s="156"/>
      <c r="MVO561" s="156"/>
      <c r="MVP561" s="156"/>
      <c r="MVQ561" s="156"/>
      <c r="MVR561" s="156"/>
      <c r="MVS561" s="156"/>
      <c r="MVT561" s="156"/>
      <c r="MVU561" s="156"/>
      <c r="MVV561" s="156"/>
      <c r="MVW561" s="156"/>
      <c r="MVX561" s="156"/>
      <c r="MVY561" s="156"/>
      <c r="MVZ561" s="156"/>
      <c r="MWA561" s="156"/>
      <c r="MWB561" s="156"/>
      <c r="MWC561" s="156"/>
      <c r="MWD561" s="156"/>
      <c r="MWE561" s="156"/>
      <c r="MWF561" s="156"/>
      <c r="MWG561" s="156"/>
      <c r="MWH561" s="156"/>
      <c r="MWI561" s="156"/>
      <c r="MWJ561" s="156"/>
      <c r="MWK561" s="156"/>
      <c r="MWL561" s="156"/>
      <c r="MWM561" s="156"/>
      <c r="MWN561" s="156"/>
      <c r="MWO561" s="156"/>
      <c r="MWP561" s="156"/>
      <c r="MWQ561" s="156"/>
      <c r="MWR561" s="156"/>
      <c r="MWS561" s="156"/>
      <c r="MWT561" s="156"/>
      <c r="MWU561" s="156"/>
      <c r="MWV561" s="156"/>
      <c r="MWW561" s="156"/>
      <c r="MWX561" s="156"/>
      <c r="MWY561" s="156"/>
      <c r="MWZ561" s="156"/>
      <c r="MXA561" s="156"/>
      <c r="MXB561" s="156"/>
      <c r="MXC561" s="156"/>
      <c r="MXD561" s="156"/>
      <c r="MXE561" s="156"/>
      <c r="MXF561" s="156"/>
      <c r="MXG561" s="156"/>
      <c r="MXH561" s="156"/>
      <c r="MXI561" s="156"/>
      <c r="MXJ561" s="156"/>
      <c r="MXK561" s="156"/>
      <c r="MXL561" s="156"/>
      <c r="MXM561" s="156"/>
      <c r="MXN561" s="156"/>
      <c r="MXO561" s="156"/>
      <c r="MXP561" s="156"/>
      <c r="MXQ561" s="156"/>
      <c r="MXR561" s="156"/>
      <c r="MXS561" s="156"/>
      <c r="MXT561" s="156"/>
      <c r="MXU561" s="156"/>
      <c r="MXV561" s="156"/>
      <c r="MXW561" s="156"/>
      <c r="MXX561" s="156"/>
      <c r="MXY561" s="156"/>
      <c r="MXZ561" s="156"/>
      <c r="MYA561" s="156"/>
      <c r="MYB561" s="156"/>
      <c r="MYC561" s="156"/>
      <c r="MYD561" s="156"/>
      <c r="MYE561" s="156"/>
      <c r="MYF561" s="156"/>
      <c r="MYG561" s="156"/>
      <c r="MYH561" s="156"/>
      <c r="MYI561" s="156"/>
      <c r="MYJ561" s="156"/>
      <c r="MYK561" s="156"/>
      <c r="MYL561" s="156"/>
      <c r="MYM561" s="156"/>
      <c r="MYN561" s="156"/>
      <c r="MYO561" s="156"/>
      <c r="MYP561" s="156"/>
      <c r="MYQ561" s="156"/>
      <c r="MYR561" s="156"/>
      <c r="MYS561" s="156"/>
      <c r="MYT561" s="156"/>
      <c r="MYU561" s="156"/>
      <c r="MYV561" s="156"/>
      <c r="MYW561" s="156"/>
      <c r="MYX561" s="156"/>
      <c r="MYY561" s="156"/>
      <c r="MYZ561" s="156"/>
      <c r="MZA561" s="156"/>
      <c r="MZB561" s="156"/>
      <c r="MZC561" s="156"/>
      <c r="MZD561" s="156"/>
      <c r="MZE561" s="156"/>
      <c r="MZF561" s="156"/>
      <c r="MZG561" s="156"/>
      <c r="MZH561" s="156"/>
      <c r="MZI561" s="156"/>
      <c r="MZJ561" s="156"/>
      <c r="MZK561" s="156"/>
      <c r="MZL561" s="156"/>
      <c r="MZM561" s="156"/>
      <c r="MZN561" s="156"/>
      <c r="MZO561" s="156"/>
      <c r="MZP561" s="156"/>
      <c r="MZQ561" s="156"/>
      <c r="MZR561" s="156"/>
      <c r="MZS561" s="156"/>
      <c r="MZT561" s="156"/>
      <c r="MZU561" s="156"/>
      <c r="MZV561" s="156"/>
      <c r="MZW561" s="156"/>
      <c r="MZX561" s="156"/>
      <c r="MZY561" s="156"/>
      <c r="MZZ561" s="156"/>
      <c r="NAA561" s="156"/>
      <c r="NAB561" s="156"/>
      <c r="NAC561" s="156"/>
      <c r="NAD561" s="156"/>
      <c r="NAE561" s="156"/>
      <c r="NAF561" s="156"/>
      <c r="NAG561" s="156"/>
      <c r="NAH561" s="156"/>
      <c r="NAI561" s="156"/>
      <c r="NAJ561" s="156"/>
      <c r="NAK561" s="156"/>
      <c r="NAL561" s="156"/>
      <c r="NAM561" s="156"/>
      <c r="NAN561" s="156"/>
      <c r="NAO561" s="156"/>
      <c r="NAP561" s="156"/>
      <c r="NAQ561" s="156"/>
      <c r="NAR561" s="156"/>
      <c r="NAS561" s="156"/>
      <c r="NAT561" s="156"/>
      <c r="NAU561" s="156"/>
      <c r="NAV561" s="156"/>
      <c r="NAW561" s="156"/>
      <c r="NAX561" s="156"/>
      <c r="NAY561" s="156"/>
      <c r="NAZ561" s="156"/>
      <c r="NBA561" s="156"/>
      <c r="NBB561" s="156"/>
      <c r="NBC561" s="156"/>
      <c r="NBD561" s="156"/>
      <c r="NBE561" s="156"/>
      <c r="NBF561" s="156"/>
      <c r="NBG561" s="156"/>
      <c r="NBH561" s="156"/>
      <c r="NBI561" s="156"/>
      <c r="NBJ561" s="156"/>
      <c r="NBK561" s="156"/>
      <c r="NBL561" s="156"/>
      <c r="NBM561" s="156"/>
      <c r="NBN561" s="156"/>
      <c r="NBO561" s="156"/>
      <c r="NBP561" s="156"/>
      <c r="NBQ561" s="156"/>
      <c r="NBR561" s="156"/>
      <c r="NBS561" s="156"/>
      <c r="NBT561" s="156"/>
      <c r="NBU561" s="156"/>
      <c r="NBV561" s="156"/>
      <c r="NBW561" s="156"/>
      <c r="NBX561" s="156"/>
      <c r="NBY561" s="156"/>
      <c r="NBZ561" s="156"/>
      <c r="NCA561" s="156"/>
      <c r="NCB561" s="156"/>
      <c r="NCC561" s="156"/>
      <c r="NCD561" s="156"/>
      <c r="NCE561" s="156"/>
      <c r="NCF561" s="156"/>
      <c r="NCG561" s="156"/>
      <c r="NCH561" s="156"/>
      <c r="NCI561" s="156"/>
      <c r="NCJ561" s="156"/>
      <c r="NCK561" s="156"/>
      <c r="NCL561" s="156"/>
      <c r="NCM561" s="156"/>
      <c r="NCN561" s="156"/>
      <c r="NCO561" s="156"/>
      <c r="NCP561" s="156"/>
      <c r="NCQ561" s="156"/>
      <c r="NCR561" s="156"/>
      <c r="NCS561" s="156"/>
      <c r="NCT561" s="156"/>
      <c r="NCU561" s="156"/>
      <c r="NCV561" s="156"/>
      <c r="NCW561" s="156"/>
      <c r="NCX561" s="156"/>
      <c r="NCY561" s="156"/>
      <c r="NCZ561" s="156"/>
      <c r="NDA561" s="156"/>
      <c r="NDB561" s="156"/>
      <c r="NDC561" s="156"/>
      <c r="NDD561" s="156"/>
      <c r="NDE561" s="156"/>
      <c r="NDF561" s="156"/>
      <c r="NDG561" s="156"/>
      <c r="NDH561" s="156"/>
      <c r="NDI561" s="156"/>
      <c r="NDJ561" s="156"/>
      <c r="NDK561" s="156"/>
      <c r="NDL561" s="156"/>
      <c r="NDM561" s="156"/>
      <c r="NDN561" s="156"/>
      <c r="NDO561" s="156"/>
      <c r="NDP561" s="156"/>
      <c r="NDQ561" s="156"/>
      <c r="NDR561" s="156"/>
      <c r="NDS561" s="156"/>
      <c r="NDT561" s="156"/>
      <c r="NDU561" s="156"/>
      <c r="NDV561" s="156"/>
      <c r="NDW561" s="156"/>
      <c r="NDX561" s="156"/>
      <c r="NDY561" s="156"/>
      <c r="NDZ561" s="156"/>
      <c r="NEA561" s="156"/>
      <c r="NEB561" s="156"/>
      <c r="NEC561" s="156"/>
      <c r="NED561" s="156"/>
      <c r="NEE561" s="156"/>
      <c r="NEF561" s="156"/>
      <c r="NEG561" s="156"/>
      <c r="NEH561" s="156"/>
      <c r="NEI561" s="156"/>
      <c r="NEJ561" s="156"/>
      <c r="NEK561" s="156"/>
      <c r="NEL561" s="156"/>
      <c r="NEM561" s="156"/>
      <c r="NEN561" s="156"/>
      <c r="NEO561" s="156"/>
      <c r="NEP561" s="156"/>
      <c r="NEQ561" s="156"/>
      <c r="NER561" s="156"/>
      <c r="NES561" s="156"/>
      <c r="NET561" s="156"/>
      <c r="NEU561" s="156"/>
      <c r="NEV561" s="156"/>
      <c r="NEW561" s="156"/>
      <c r="NEX561" s="156"/>
      <c r="NEY561" s="156"/>
      <c r="NEZ561" s="156"/>
      <c r="NFA561" s="156"/>
      <c r="NFB561" s="156"/>
      <c r="NFC561" s="156"/>
      <c r="NFD561" s="156"/>
      <c r="NFE561" s="156"/>
      <c r="NFF561" s="156"/>
      <c r="NFG561" s="156"/>
      <c r="NFH561" s="156"/>
      <c r="NFI561" s="156"/>
      <c r="NFJ561" s="156"/>
      <c r="NFK561" s="156"/>
      <c r="NFL561" s="156"/>
      <c r="NFM561" s="156"/>
      <c r="NFN561" s="156"/>
      <c r="NFO561" s="156"/>
      <c r="NFP561" s="156"/>
      <c r="NFQ561" s="156"/>
      <c r="NFR561" s="156"/>
      <c r="NFS561" s="156"/>
      <c r="NFT561" s="156"/>
      <c r="NFU561" s="156"/>
      <c r="NFV561" s="156"/>
      <c r="NFW561" s="156"/>
      <c r="NFX561" s="156"/>
      <c r="NFY561" s="156"/>
      <c r="NFZ561" s="156"/>
      <c r="NGA561" s="156"/>
      <c r="NGB561" s="156"/>
      <c r="NGC561" s="156"/>
      <c r="NGD561" s="156"/>
      <c r="NGE561" s="156"/>
      <c r="NGF561" s="156"/>
      <c r="NGG561" s="156"/>
      <c r="NGH561" s="156"/>
      <c r="NGI561" s="156"/>
      <c r="NGJ561" s="156"/>
      <c r="NGK561" s="156"/>
      <c r="NGL561" s="156"/>
      <c r="NGM561" s="156"/>
      <c r="NGN561" s="156"/>
      <c r="NGO561" s="156"/>
      <c r="NGP561" s="156"/>
      <c r="NGQ561" s="156"/>
      <c r="NGR561" s="156"/>
      <c r="NGS561" s="156"/>
      <c r="NGT561" s="156"/>
      <c r="NGU561" s="156"/>
      <c r="NGV561" s="156"/>
      <c r="NGW561" s="156"/>
      <c r="NGX561" s="156"/>
      <c r="NGY561" s="156"/>
      <c r="NGZ561" s="156"/>
      <c r="NHA561" s="156"/>
      <c r="NHB561" s="156"/>
      <c r="NHC561" s="156"/>
      <c r="NHD561" s="156"/>
      <c r="NHE561" s="156"/>
      <c r="NHF561" s="156"/>
      <c r="NHG561" s="156"/>
      <c r="NHH561" s="156"/>
      <c r="NHI561" s="156"/>
      <c r="NHJ561" s="156"/>
      <c r="NHK561" s="156"/>
      <c r="NHL561" s="156"/>
      <c r="NHM561" s="156"/>
      <c r="NHN561" s="156"/>
      <c r="NHO561" s="156"/>
      <c r="NHP561" s="156"/>
      <c r="NHQ561" s="156"/>
      <c r="NHR561" s="156"/>
      <c r="NHS561" s="156"/>
      <c r="NHT561" s="156"/>
      <c r="NHU561" s="156"/>
      <c r="NHV561" s="156"/>
      <c r="NHW561" s="156"/>
      <c r="NHX561" s="156"/>
      <c r="NHY561" s="156"/>
      <c r="NHZ561" s="156"/>
      <c r="NIA561" s="156"/>
      <c r="NIB561" s="156"/>
      <c r="NIC561" s="156"/>
      <c r="NID561" s="156"/>
      <c r="NIE561" s="156"/>
      <c r="NIF561" s="156"/>
      <c r="NIG561" s="156"/>
      <c r="NIH561" s="156"/>
      <c r="NII561" s="156"/>
      <c r="NIJ561" s="156"/>
      <c r="NIK561" s="156"/>
      <c r="NIL561" s="156"/>
      <c r="NIM561" s="156"/>
      <c r="NIN561" s="156"/>
      <c r="NIO561" s="156"/>
      <c r="NIP561" s="156"/>
      <c r="NIQ561" s="156"/>
      <c r="NIR561" s="156"/>
      <c r="NIS561" s="156"/>
      <c r="NIT561" s="156"/>
      <c r="NIU561" s="156"/>
      <c r="NIV561" s="156"/>
      <c r="NIW561" s="156"/>
      <c r="NIX561" s="156"/>
      <c r="NIY561" s="156"/>
      <c r="NIZ561" s="156"/>
      <c r="NJA561" s="156"/>
      <c r="NJB561" s="156"/>
      <c r="NJC561" s="156"/>
      <c r="NJD561" s="156"/>
      <c r="NJE561" s="156"/>
      <c r="NJF561" s="156"/>
      <c r="NJG561" s="156"/>
      <c r="NJH561" s="156"/>
      <c r="NJI561" s="156"/>
      <c r="NJJ561" s="156"/>
      <c r="NJK561" s="156"/>
      <c r="NJL561" s="156"/>
      <c r="NJM561" s="156"/>
      <c r="NJN561" s="156"/>
      <c r="NJO561" s="156"/>
      <c r="NJP561" s="156"/>
      <c r="NJQ561" s="156"/>
      <c r="NJR561" s="156"/>
      <c r="NJS561" s="156"/>
      <c r="NJT561" s="156"/>
      <c r="NJU561" s="156"/>
      <c r="NJV561" s="156"/>
      <c r="NJW561" s="156"/>
      <c r="NJX561" s="156"/>
      <c r="NJY561" s="156"/>
      <c r="NJZ561" s="156"/>
      <c r="NKA561" s="156"/>
      <c r="NKB561" s="156"/>
      <c r="NKC561" s="156"/>
      <c r="NKD561" s="156"/>
      <c r="NKE561" s="156"/>
      <c r="NKF561" s="156"/>
      <c r="NKG561" s="156"/>
      <c r="NKH561" s="156"/>
      <c r="NKI561" s="156"/>
      <c r="NKJ561" s="156"/>
      <c r="NKK561" s="156"/>
      <c r="NKL561" s="156"/>
      <c r="NKM561" s="156"/>
      <c r="NKN561" s="156"/>
      <c r="NKO561" s="156"/>
      <c r="NKP561" s="156"/>
      <c r="NKQ561" s="156"/>
      <c r="NKR561" s="156"/>
      <c r="NKS561" s="156"/>
      <c r="NKT561" s="156"/>
      <c r="NKU561" s="156"/>
      <c r="NKV561" s="156"/>
      <c r="NKW561" s="156"/>
      <c r="NKX561" s="156"/>
      <c r="NKY561" s="156"/>
      <c r="NKZ561" s="156"/>
      <c r="NLA561" s="156"/>
      <c r="NLB561" s="156"/>
      <c r="NLC561" s="156"/>
      <c r="NLD561" s="156"/>
      <c r="NLE561" s="156"/>
      <c r="NLF561" s="156"/>
      <c r="NLG561" s="156"/>
      <c r="NLH561" s="156"/>
      <c r="NLI561" s="156"/>
      <c r="NLJ561" s="156"/>
      <c r="NLK561" s="156"/>
      <c r="NLL561" s="156"/>
      <c r="NLM561" s="156"/>
      <c r="NLN561" s="156"/>
      <c r="NLO561" s="156"/>
      <c r="NLP561" s="156"/>
      <c r="NLQ561" s="156"/>
      <c r="NLR561" s="156"/>
      <c r="NLS561" s="156"/>
      <c r="NLT561" s="156"/>
      <c r="NLU561" s="156"/>
      <c r="NLV561" s="156"/>
      <c r="NLW561" s="156"/>
      <c r="NLX561" s="156"/>
      <c r="NLY561" s="156"/>
      <c r="NLZ561" s="156"/>
      <c r="NMA561" s="156"/>
      <c r="NMB561" s="156"/>
      <c r="NMC561" s="156"/>
      <c r="NMD561" s="156"/>
      <c r="NME561" s="156"/>
      <c r="NMF561" s="156"/>
      <c r="NMG561" s="156"/>
      <c r="NMH561" s="156"/>
      <c r="NMI561" s="156"/>
      <c r="NMJ561" s="156"/>
      <c r="NMK561" s="156"/>
      <c r="NML561" s="156"/>
      <c r="NMM561" s="156"/>
      <c r="NMN561" s="156"/>
      <c r="NMO561" s="156"/>
      <c r="NMP561" s="156"/>
      <c r="NMQ561" s="156"/>
      <c r="NMR561" s="156"/>
      <c r="NMS561" s="156"/>
      <c r="NMT561" s="156"/>
      <c r="NMU561" s="156"/>
      <c r="NMV561" s="156"/>
      <c r="NMW561" s="156"/>
      <c r="NMX561" s="156"/>
      <c r="NMY561" s="156"/>
      <c r="NMZ561" s="156"/>
      <c r="NNA561" s="156"/>
      <c r="NNB561" s="156"/>
      <c r="NNC561" s="156"/>
      <c r="NND561" s="156"/>
      <c r="NNE561" s="156"/>
      <c r="NNF561" s="156"/>
      <c r="NNG561" s="156"/>
      <c r="NNH561" s="156"/>
      <c r="NNI561" s="156"/>
      <c r="NNJ561" s="156"/>
      <c r="NNK561" s="156"/>
      <c r="NNL561" s="156"/>
      <c r="NNM561" s="156"/>
      <c r="NNN561" s="156"/>
      <c r="NNO561" s="156"/>
      <c r="NNP561" s="156"/>
      <c r="NNQ561" s="156"/>
      <c r="NNR561" s="156"/>
      <c r="NNS561" s="156"/>
      <c r="NNT561" s="156"/>
      <c r="NNU561" s="156"/>
      <c r="NNV561" s="156"/>
      <c r="NNW561" s="156"/>
      <c r="NNX561" s="156"/>
      <c r="NNY561" s="156"/>
      <c r="NNZ561" s="156"/>
      <c r="NOA561" s="156"/>
      <c r="NOB561" s="156"/>
      <c r="NOC561" s="156"/>
      <c r="NOD561" s="156"/>
      <c r="NOE561" s="156"/>
      <c r="NOF561" s="156"/>
      <c r="NOG561" s="156"/>
      <c r="NOH561" s="156"/>
      <c r="NOI561" s="156"/>
      <c r="NOJ561" s="156"/>
      <c r="NOK561" s="156"/>
      <c r="NOL561" s="156"/>
      <c r="NOM561" s="156"/>
      <c r="NON561" s="156"/>
      <c r="NOO561" s="156"/>
      <c r="NOP561" s="156"/>
      <c r="NOQ561" s="156"/>
      <c r="NOR561" s="156"/>
      <c r="NOS561" s="156"/>
      <c r="NOT561" s="156"/>
      <c r="NOU561" s="156"/>
      <c r="NOV561" s="156"/>
      <c r="NOW561" s="156"/>
      <c r="NOX561" s="156"/>
      <c r="NOY561" s="156"/>
      <c r="NOZ561" s="156"/>
      <c r="NPA561" s="156"/>
      <c r="NPB561" s="156"/>
      <c r="NPC561" s="156"/>
      <c r="NPD561" s="156"/>
      <c r="NPE561" s="156"/>
      <c r="NPF561" s="156"/>
      <c r="NPG561" s="156"/>
      <c r="NPH561" s="156"/>
      <c r="NPI561" s="156"/>
      <c r="NPJ561" s="156"/>
      <c r="NPK561" s="156"/>
      <c r="NPL561" s="156"/>
      <c r="NPM561" s="156"/>
      <c r="NPN561" s="156"/>
      <c r="NPO561" s="156"/>
      <c r="NPP561" s="156"/>
      <c r="NPQ561" s="156"/>
      <c r="NPR561" s="156"/>
      <c r="NPS561" s="156"/>
      <c r="NPT561" s="156"/>
      <c r="NPU561" s="156"/>
      <c r="NPV561" s="156"/>
      <c r="NPW561" s="156"/>
      <c r="NPX561" s="156"/>
      <c r="NPY561" s="156"/>
      <c r="NPZ561" s="156"/>
      <c r="NQA561" s="156"/>
      <c r="NQB561" s="156"/>
      <c r="NQC561" s="156"/>
      <c r="NQD561" s="156"/>
      <c r="NQE561" s="156"/>
      <c r="NQF561" s="156"/>
      <c r="NQG561" s="156"/>
      <c r="NQH561" s="156"/>
      <c r="NQI561" s="156"/>
      <c r="NQJ561" s="156"/>
      <c r="NQK561" s="156"/>
      <c r="NQL561" s="156"/>
      <c r="NQM561" s="156"/>
      <c r="NQN561" s="156"/>
      <c r="NQO561" s="156"/>
      <c r="NQP561" s="156"/>
      <c r="NQQ561" s="156"/>
      <c r="NQR561" s="156"/>
      <c r="NQS561" s="156"/>
      <c r="NQT561" s="156"/>
      <c r="NQU561" s="156"/>
      <c r="NQV561" s="156"/>
      <c r="NQW561" s="156"/>
      <c r="NQX561" s="156"/>
      <c r="NQY561" s="156"/>
      <c r="NQZ561" s="156"/>
      <c r="NRA561" s="156"/>
      <c r="NRB561" s="156"/>
      <c r="NRC561" s="156"/>
      <c r="NRD561" s="156"/>
      <c r="NRE561" s="156"/>
      <c r="NRF561" s="156"/>
      <c r="NRG561" s="156"/>
      <c r="NRH561" s="156"/>
      <c r="NRI561" s="156"/>
      <c r="NRJ561" s="156"/>
      <c r="NRK561" s="156"/>
      <c r="NRL561" s="156"/>
      <c r="NRM561" s="156"/>
      <c r="NRN561" s="156"/>
      <c r="NRO561" s="156"/>
      <c r="NRP561" s="156"/>
      <c r="NRQ561" s="156"/>
      <c r="NRR561" s="156"/>
      <c r="NRS561" s="156"/>
      <c r="NRT561" s="156"/>
      <c r="NRU561" s="156"/>
      <c r="NRV561" s="156"/>
      <c r="NRW561" s="156"/>
      <c r="NRX561" s="156"/>
      <c r="NRY561" s="156"/>
      <c r="NRZ561" s="156"/>
      <c r="NSA561" s="156"/>
      <c r="NSB561" s="156"/>
      <c r="NSC561" s="156"/>
      <c r="NSD561" s="156"/>
      <c r="NSE561" s="156"/>
      <c r="NSF561" s="156"/>
      <c r="NSG561" s="156"/>
      <c r="NSH561" s="156"/>
      <c r="NSI561" s="156"/>
      <c r="NSJ561" s="156"/>
      <c r="NSK561" s="156"/>
      <c r="NSL561" s="156"/>
      <c r="NSM561" s="156"/>
      <c r="NSN561" s="156"/>
      <c r="NSO561" s="156"/>
      <c r="NSP561" s="156"/>
      <c r="NSQ561" s="156"/>
      <c r="NSR561" s="156"/>
      <c r="NSS561" s="156"/>
      <c r="NST561" s="156"/>
      <c r="NSU561" s="156"/>
      <c r="NSV561" s="156"/>
      <c r="NSW561" s="156"/>
      <c r="NSX561" s="156"/>
      <c r="NSY561" s="156"/>
      <c r="NSZ561" s="156"/>
      <c r="NTA561" s="156"/>
      <c r="NTB561" s="156"/>
      <c r="NTC561" s="156"/>
      <c r="NTD561" s="156"/>
      <c r="NTE561" s="156"/>
      <c r="NTF561" s="156"/>
      <c r="NTG561" s="156"/>
      <c r="NTH561" s="156"/>
      <c r="NTI561" s="156"/>
      <c r="NTJ561" s="156"/>
      <c r="NTK561" s="156"/>
      <c r="NTL561" s="156"/>
      <c r="NTM561" s="156"/>
      <c r="NTN561" s="156"/>
      <c r="NTO561" s="156"/>
      <c r="NTP561" s="156"/>
      <c r="NTQ561" s="156"/>
      <c r="NTR561" s="156"/>
      <c r="NTS561" s="156"/>
      <c r="NTT561" s="156"/>
      <c r="NTU561" s="156"/>
      <c r="NTV561" s="156"/>
      <c r="NTW561" s="156"/>
      <c r="NTX561" s="156"/>
      <c r="NTY561" s="156"/>
      <c r="NTZ561" s="156"/>
      <c r="NUA561" s="156"/>
      <c r="NUB561" s="156"/>
      <c r="NUC561" s="156"/>
      <c r="NUD561" s="156"/>
      <c r="NUE561" s="156"/>
      <c r="NUF561" s="156"/>
      <c r="NUG561" s="156"/>
      <c r="NUH561" s="156"/>
      <c r="NUI561" s="156"/>
      <c r="NUJ561" s="156"/>
      <c r="NUK561" s="156"/>
      <c r="NUL561" s="156"/>
      <c r="NUM561" s="156"/>
      <c r="NUN561" s="156"/>
      <c r="NUO561" s="156"/>
      <c r="NUP561" s="156"/>
      <c r="NUQ561" s="156"/>
      <c r="NUR561" s="156"/>
      <c r="NUS561" s="156"/>
      <c r="NUT561" s="156"/>
      <c r="NUU561" s="156"/>
      <c r="NUV561" s="156"/>
      <c r="NUW561" s="156"/>
      <c r="NUX561" s="156"/>
      <c r="NUY561" s="156"/>
      <c r="NUZ561" s="156"/>
      <c r="NVA561" s="156"/>
      <c r="NVB561" s="156"/>
      <c r="NVC561" s="156"/>
      <c r="NVD561" s="156"/>
      <c r="NVE561" s="156"/>
      <c r="NVF561" s="156"/>
      <c r="NVG561" s="156"/>
      <c r="NVH561" s="156"/>
      <c r="NVI561" s="156"/>
      <c r="NVJ561" s="156"/>
      <c r="NVK561" s="156"/>
      <c r="NVL561" s="156"/>
      <c r="NVM561" s="156"/>
      <c r="NVN561" s="156"/>
      <c r="NVO561" s="156"/>
      <c r="NVP561" s="156"/>
      <c r="NVQ561" s="156"/>
      <c r="NVR561" s="156"/>
      <c r="NVS561" s="156"/>
      <c r="NVT561" s="156"/>
      <c r="NVU561" s="156"/>
      <c r="NVV561" s="156"/>
      <c r="NVW561" s="156"/>
      <c r="NVX561" s="156"/>
      <c r="NVY561" s="156"/>
      <c r="NVZ561" s="156"/>
      <c r="NWA561" s="156"/>
      <c r="NWB561" s="156"/>
      <c r="NWC561" s="156"/>
      <c r="NWD561" s="156"/>
      <c r="NWE561" s="156"/>
      <c r="NWF561" s="156"/>
      <c r="NWG561" s="156"/>
      <c r="NWH561" s="156"/>
      <c r="NWI561" s="156"/>
      <c r="NWJ561" s="156"/>
      <c r="NWK561" s="156"/>
      <c r="NWL561" s="156"/>
      <c r="NWM561" s="156"/>
      <c r="NWN561" s="156"/>
      <c r="NWO561" s="156"/>
      <c r="NWP561" s="156"/>
      <c r="NWQ561" s="156"/>
      <c r="NWR561" s="156"/>
      <c r="NWS561" s="156"/>
      <c r="NWT561" s="156"/>
      <c r="NWU561" s="156"/>
      <c r="NWV561" s="156"/>
      <c r="NWW561" s="156"/>
      <c r="NWX561" s="156"/>
      <c r="NWY561" s="156"/>
      <c r="NWZ561" s="156"/>
      <c r="NXA561" s="156"/>
      <c r="NXB561" s="156"/>
      <c r="NXC561" s="156"/>
      <c r="NXD561" s="156"/>
      <c r="NXE561" s="156"/>
      <c r="NXF561" s="156"/>
      <c r="NXG561" s="156"/>
      <c r="NXH561" s="156"/>
      <c r="NXI561" s="156"/>
      <c r="NXJ561" s="156"/>
      <c r="NXK561" s="156"/>
      <c r="NXL561" s="156"/>
      <c r="NXM561" s="156"/>
      <c r="NXN561" s="156"/>
      <c r="NXO561" s="156"/>
      <c r="NXP561" s="156"/>
      <c r="NXQ561" s="156"/>
      <c r="NXR561" s="156"/>
      <c r="NXS561" s="156"/>
      <c r="NXT561" s="156"/>
      <c r="NXU561" s="156"/>
      <c r="NXV561" s="156"/>
      <c r="NXW561" s="156"/>
      <c r="NXX561" s="156"/>
      <c r="NXY561" s="156"/>
      <c r="NXZ561" s="156"/>
      <c r="NYA561" s="156"/>
      <c r="NYB561" s="156"/>
      <c r="NYC561" s="156"/>
      <c r="NYD561" s="156"/>
      <c r="NYE561" s="156"/>
      <c r="NYF561" s="156"/>
      <c r="NYG561" s="156"/>
      <c r="NYH561" s="156"/>
      <c r="NYI561" s="156"/>
      <c r="NYJ561" s="156"/>
      <c r="NYK561" s="156"/>
      <c r="NYL561" s="156"/>
      <c r="NYM561" s="156"/>
      <c r="NYN561" s="156"/>
      <c r="NYO561" s="156"/>
      <c r="NYP561" s="156"/>
      <c r="NYQ561" s="156"/>
      <c r="NYR561" s="156"/>
      <c r="NYS561" s="156"/>
      <c r="NYT561" s="156"/>
      <c r="NYU561" s="156"/>
      <c r="NYV561" s="156"/>
      <c r="NYW561" s="156"/>
      <c r="NYX561" s="156"/>
      <c r="NYY561" s="156"/>
      <c r="NYZ561" s="156"/>
      <c r="NZA561" s="156"/>
      <c r="NZB561" s="156"/>
      <c r="NZC561" s="156"/>
      <c r="NZD561" s="156"/>
      <c r="NZE561" s="156"/>
      <c r="NZF561" s="156"/>
      <c r="NZG561" s="156"/>
      <c r="NZH561" s="156"/>
      <c r="NZI561" s="156"/>
      <c r="NZJ561" s="156"/>
      <c r="NZK561" s="156"/>
      <c r="NZL561" s="156"/>
      <c r="NZM561" s="156"/>
      <c r="NZN561" s="156"/>
      <c r="NZO561" s="156"/>
      <c r="NZP561" s="156"/>
      <c r="NZQ561" s="156"/>
      <c r="NZR561" s="156"/>
      <c r="NZS561" s="156"/>
      <c r="NZT561" s="156"/>
      <c r="NZU561" s="156"/>
      <c r="NZV561" s="156"/>
      <c r="NZW561" s="156"/>
      <c r="NZX561" s="156"/>
      <c r="NZY561" s="156"/>
      <c r="NZZ561" s="156"/>
      <c r="OAA561" s="156"/>
      <c r="OAB561" s="156"/>
      <c r="OAC561" s="156"/>
      <c r="OAD561" s="156"/>
      <c r="OAE561" s="156"/>
      <c r="OAF561" s="156"/>
      <c r="OAG561" s="156"/>
      <c r="OAH561" s="156"/>
      <c r="OAI561" s="156"/>
      <c r="OAJ561" s="156"/>
      <c r="OAK561" s="156"/>
      <c r="OAL561" s="156"/>
      <c r="OAM561" s="156"/>
      <c r="OAN561" s="156"/>
      <c r="OAO561" s="156"/>
      <c r="OAP561" s="156"/>
      <c r="OAQ561" s="156"/>
      <c r="OAR561" s="156"/>
      <c r="OAS561" s="156"/>
      <c r="OAT561" s="156"/>
      <c r="OAU561" s="156"/>
      <c r="OAV561" s="156"/>
      <c r="OAW561" s="156"/>
      <c r="OAX561" s="156"/>
      <c r="OAY561" s="156"/>
      <c r="OAZ561" s="156"/>
      <c r="OBA561" s="156"/>
      <c r="OBB561" s="156"/>
      <c r="OBC561" s="156"/>
      <c r="OBD561" s="156"/>
      <c r="OBE561" s="156"/>
      <c r="OBF561" s="156"/>
      <c r="OBG561" s="156"/>
      <c r="OBH561" s="156"/>
      <c r="OBI561" s="156"/>
      <c r="OBJ561" s="156"/>
      <c r="OBK561" s="156"/>
      <c r="OBL561" s="156"/>
      <c r="OBM561" s="156"/>
      <c r="OBN561" s="156"/>
      <c r="OBO561" s="156"/>
      <c r="OBP561" s="156"/>
      <c r="OBQ561" s="156"/>
      <c r="OBR561" s="156"/>
      <c r="OBS561" s="156"/>
      <c r="OBT561" s="156"/>
      <c r="OBU561" s="156"/>
      <c r="OBV561" s="156"/>
      <c r="OBW561" s="156"/>
      <c r="OBX561" s="156"/>
      <c r="OBY561" s="156"/>
      <c r="OBZ561" s="156"/>
      <c r="OCA561" s="156"/>
      <c r="OCB561" s="156"/>
      <c r="OCC561" s="156"/>
      <c r="OCD561" s="156"/>
      <c r="OCE561" s="156"/>
      <c r="OCF561" s="156"/>
      <c r="OCG561" s="156"/>
      <c r="OCH561" s="156"/>
      <c r="OCI561" s="156"/>
      <c r="OCJ561" s="156"/>
      <c r="OCK561" s="156"/>
      <c r="OCL561" s="156"/>
      <c r="OCM561" s="156"/>
      <c r="OCN561" s="156"/>
      <c r="OCO561" s="156"/>
      <c r="OCP561" s="156"/>
      <c r="OCQ561" s="156"/>
      <c r="OCR561" s="156"/>
      <c r="OCS561" s="156"/>
      <c r="OCT561" s="156"/>
      <c r="OCU561" s="156"/>
      <c r="OCV561" s="156"/>
      <c r="OCW561" s="156"/>
      <c r="OCX561" s="156"/>
      <c r="OCY561" s="156"/>
      <c r="OCZ561" s="156"/>
      <c r="ODA561" s="156"/>
      <c r="ODB561" s="156"/>
      <c r="ODC561" s="156"/>
      <c r="ODD561" s="156"/>
      <c r="ODE561" s="156"/>
      <c r="ODF561" s="156"/>
      <c r="ODG561" s="156"/>
      <c r="ODH561" s="156"/>
      <c r="ODI561" s="156"/>
      <c r="ODJ561" s="156"/>
      <c r="ODK561" s="156"/>
      <c r="ODL561" s="156"/>
      <c r="ODM561" s="156"/>
      <c r="ODN561" s="156"/>
      <c r="ODO561" s="156"/>
      <c r="ODP561" s="156"/>
      <c r="ODQ561" s="156"/>
      <c r="ODR561" s="156"/>
      <c r="ODS561" s="156"/>
      <c r="ODT561" s="156"/>
      <c r="ODU561" s="156"/>
      <c r="ODV561" s="156"/>
      <c r="ODW561" s="156"/>
      <c r="ODX561" s="156"/>
      <c r="ODY561" s="156"/>
      <c r="ODZ561" s="156"/>
      <c r="OEA561" s="156"/>
      <c r="OEB561" s="156"/>
      <c r="OEC561" s="156"/>
      <c r="OED561" s="156"/>
      <c r="OEE561" s="156"/>
      <c r="OEF561" s="156"/>
      <c r="OEG561" s="156"/>
      <c r="OEH561" s="156"/>
      <c r="OEI561" s="156"/>
      <c r="OEJ561" s="156"/>
      <c r="OEK561" s="156"/>
      <c r="OEL561" s="156"/>
      <c r="OEM561" s="156"/>
      <c r="OEN561" s="156"/>
      <c r="OEO561" s="156"/>
      <c r="OEP561" s="156"/>
      <c r="OEQ561" s="156"/>
      <c r="OER561" s="156"/>
      <c r="OES561" s="156"/>
      <c r="OET561" s="156"/>
      <c r="OEU561" s="156"/>
      <c r="OEV561" s="156"/>
      <c r="OEW561" s="156"/>
      <c r="OEX561" s="156"/>
      <c r="OEY561" s="156"/>
      <c r="OEZ561" s="156"/>
      <c r="OFA561" s="156"/>
      <c r="OFB561" s="156"/>
      <c r="OFC561" s="156"/>
      <c r="OFD561" s="156"/>
      <c r="OFE561" s="156"/>
      <c r="OFF561" s="156"/>
      <c r="OFG561" s="156"/>
      <c r="OFH561" s="156"/>
      <c r="OFI561" s="156"/>
      <c r="OFJ561" s="156"/>
      <c r="OFK561" s="156"/>
      <c r="OFL561" s="156"/>
      <c r="OFM561" s="156"/>
      <c r="OFN561" s="156"/>
      <c r="OFO561" s="156"/>
      <c r="OFP561" s="156"/>
      <c r="OFQ561" s="156"/>
      <c r="OFR561" s="156"/>
      <c r="OFS561" s="156"/>
      <c r="OFT561" s="156"/>
      <c r="OFU561" s="156"/>
      <c r="OFV561" s="156"/>
      <c r="OFW561" s="156"/>
      <c r="OFX561" s="156"/>
      <c r="OFY561" s="156"/>
      <c r="OFZ561" s="156"/>
      <c r="OGA561" s="156"/>
      <c r="OGB561" s="156"/>
      <c r="OGC561" s="156"/>
      <c r="OGD561" s="156"/>
      <c r="OGE561" s="156"/>
      <c r="OGF561" s="156"/>
      <c r="OGG561" s="156"/>
      <c r="OGH561" s="156"/>
      <c r="OGI561" s="156"/>
      <c r="OGJ561" s="156"/>
      <c r="OGK561" s="156"/>
      <c r="OGL561" s="156"/>
      <c r="OGM561" s="156"/>
      <c r="OGN561" s="156"/>
      <c r="OGO561" s="156"/>
      <c r="OGP561" s="156"/>
      <c r="OGQ561" s="156"/>
      <c r="OGR561" s="156"/>
      <c r="OGS561" s="156"/>
      <c r="OGT561" s="156"/>
      <c r="OGU561" s="156"/>
      <c r="OGV561" s="156"/>
      <c r="OGW561" s="156"/>
      <c r="OGX561" s="156"/>
      <c r="OGY561" s="156"/>
      <c r="OGZ561" s="156"/>
      <c r="OHA561" s="156"/>
      <c r="OHB561" s="156"/>
      <c r="OHC561" s="156"/>
      <c r="OHD561" s="156"/>
      <c r="OHE561" s="156"/>
      <c r="OHF561" s="156"/>
      <c r="OHG561" s="156"/>
      <c r="OHH561" s="156"/>
      <c r="OHI561" s="156"/>
      <c r="OHJ561" s="156"/>
      <c r="OHK561" s="156"/>
      <c r="OHL561" s="156"/>
      <c r="OHM561" s="156"/>
      <c r="OHN561" s="156"/>
      <c r="OHO561" s="156"/>
      <c r="OHP561" s="156"/>
      <c r="OHQ561" s="156"/>
      <c r="OHR561" s="156"/>
      <c r="OHS561" s="156"/>
      <c r="OHT561" s="156"/>
      <c r="OHU561" s="156"/>
      <c r="OHV561" s="156"/>
      <c r="OHW561" s="156"/>
      <c r="OHX561" s="156"/>
      <c r="OHY561" s="156"/>
      <c r="OHZ561" s="156"/>
      <c r="OIA561" s="156"/>
      <c r="OIB561" s="156"/>
      <c r="OIC561" s="156"/>
      <c r="OID561" s="156"/>
      <c r="OIE561" s="156"/>
      <c r="OIF561" s="156"/>
      <c r="OIG561" s="156"/>
      <c r="OIH561" s="156"/>
      <c r="OII561" s="156"/>
      <c r="OIJ561" s="156"/>
      <c r="OIK561" s="156"/>
      <c r="OIL561" s="156"/>
      <c r="OIM561" s="156"/>
      <c r="OIN561" s="156"/>
      <c r="OIO561" s="156"/>
      <c r="OIP561" s="156"/>
      <c r="OIQ561" s="156"/>
      <c r="OIR561" s="156"/>
      <c r="OIS561" s="156"/>
      <c r="OIT561" s="156"/>
      <c r="OIU561" s="156"/>
      <c r="OIV561" s="156"/>
      <c r="OIW561" s="156"/>
      <c r="OIX561" s="156"/>
      <c r="OIY561" s="156"/>
      <c r="OIZ561" s="156"/>
      <c r="OJA561" s="156"/>
      <c r="OJB561" s="156"/>
      <c r="OJC561" s="156"/>
      <c r="OJD561" s="156"/>
      <c r="OJE561" s="156"/>
      <c r="OJF561" s="156"/>
      <c r="OJG561" s="156"/>
      <c r="OJH561" s="156"/>
      <c r="OJI561" s="156"/>
      <c r="OJJ561" s="156"/>
      <c r="OJK561" s="156"/>
      <c r="OJL561" s="156"/>
      <c r="OJM561" s="156"/>
      <c r="OJN561" s="156"/>
      <c r="OJO561" s="156"/>
      <c r="OJP561" s="156"/>
      <c r="OJQ561" s="156"/>
      <c r="OJR561" s="156"/>
      <c r="OJS561" s="156"/>
      <c r="OJT561" s="156"/>
      <c r="OJU561" s="156"/>
      <c r="OJV561" s="156"/>
      <c r="OJW561" s="156"/>
      <c r="OJX561" s="156"/>
      <c r="OJY561" s="156"/>
      <c r="OJZ561" s="156"/>
      <c r="OKA561" s="156"/>
      <c r="OKB561" s="156"/>
      <c r="OKC561" s="156"/>
      <c r="OKD561" s="156"/>
      <c r="OKE561" s="156"/>
      <c r="OKF561" s="156"/>
      <c r="OKG561" s="156"/>
      <c r="OKH561" s="156"/>
      <c r="OKI561" s="156"/>
      <c r="OKJ561" s="156"/>
      <c r="OKK561" s="156"/>
      <c r="OKL561" s="156"/>
      <c r="OKM561" s="156"/>
      <c r="OKN561" s="156"/>
      <c r="OKO561" s="156"/>
      <c r="OKP561" s="156"/>
      <c r="OKQ561" s="156"/>
      <c r="OKR561" s="156"/>
      <c r="OKS561" s="156"/>
      <c r="OKT561" s="156"/>
      <c r="OKU561" s="156"/>
      <c r="OKV561" s="156"/>
      <c r="OKW561" s="156"/>
      <c r="OKX561" s="156"/>
      <c r="OKY561" s="156"/>
      <c r="OKZ561" s="156"/>
      <c r="OLA561" s="156"/>
      <c r="OLB561" s="156"/>
      <c r="OLC561" s="156"/>
      <c r="OLD561" s="156"/>
      <c r="OLE561" s="156"/>
      <c r="OLF561" s="156"/>
      <c r="OLG561" s="156"/>
      <c r="OLH561" s="156"/>
      <c r="OLI561" s="156"/>
      <c r="OLJ561" s="156"/>
      <c r="OLK561" s="156"/>
      <c r="OLL561" s="156"/>
      <c r="OLM561" s="156"/>
      <c r="OLN561" s="156"/>
      <c r="OLO561" s="156"/>
      <c r="OLP561" s="156"/>
      <c r="OLQ561" s="156"/>
      <c r="OLR561" s="156"/>
      <c r="OLS561" s="156"/>
      <c r="OLT561" s="156"/>
      <c r="OLU561" s="156"/>
      <c r="OLV561" s="156"/>
      <c r="OLW561" s="156"/>
      <c r="OLX561" s="156"/>
      <c r="OLY561" s="156"/>
      <c r="OLZ561" s="156"/>
      <c r="OMA561" s="156"/>
      <c r="OMB561" s="156"/>
      <c r="OMC561" s="156"/>
      <c r="OMD561" s="156"/>
      <c r="OME561" s="156"/>
      <c r="OMF561" s="156"/>
      <c r="OMG561" s="156"/>
      <c r="OMH561" s="156"/>
      <c r="OMI561" s="156"/>
      <c r="OMJ561" s="156"/>
      <c r="OMK561" s="156"/>
      <c r="OML561" s="156"/>
      <c r="OMM561" s="156"/>
      <c r="OMN561" s="156"/>
      <c r="OMO561" s="156"/>
      <c r="OMP561" s="156"/>
      <c r="OMQ561" s="156"/>
      <c r="OMR561" s="156"/>
      <c r="OMS561" s="156"/>
      <c r="OMT561" s="156"/>
      <c r="OMU561" s="156"/>
      <c r="OMV561" s="156"/>
      <c r="OMW561" s="156"/>
      <c r="OMX561" s="156"/>
      <c r="OMY561" s="156"/>
      <c r="OMZ561" s="156"/>
      <c r="ONA561" s="156"/>
      <c r="ONB561" s="156"/>
      <c r="ONC561" s="156"/>
      <c r="OND561" s="156"/>
      <c r="ONE561" s="156"/>
      <c r="ONF561" s="156"/>
      <c r="ONG561" s="156"/>
      <c r="ONH561" s="156"/>
      <c r="ONI561" s="156"/>
      <c r="ONJ561" s="156"/>
      <c r="ONK561" s="156"/>
      <c r="ONL561" s="156"/>
      <c r="ONM561" s="156"/>
      <c r="ONN561" s="156"/>
      <c r="ONO561" s="156"/>
      <c r="ONP561" s="156"/>
      <c r="ONQ561" s="156"/>
      <c r="ONR561" s="156"/>
      <c r="ONS561" s="156"/>
      <c r="ONT561" s="156"/>
      <c r="ONU561" s="156"/>
      <c r="ONV561" s="156"/>
      <c r="ONW561" s="156"/>
      <c r="ONX561" s="156"/>
      <c r="ONY561" s="156"/>
      <c r="ONZ561" s="156"/>
      <c r="OOA561" s="156"/>
      <c r="OOB561" s="156"/>
      <c r="OOC561" s="156"/>
      <c r="OOD561" s="156"/>
      <c r="OOE561" s="156"/>
      <c r="OOF561" s="156"/>
      <c r="OOG561" s="156"/>
      <c r="OOH561" s="156"/>
      <c r="OOI561" s="156"/>
      <c r="OOJ561" s="156"/>
      <c r="OOK561" s="156"/>
      <c r="OOL561" s="156"/>
      <c r="OOM561" s="156"/>
      <c r="OON561" s="156"/>
      <c r="OOO561" s="156"/>
      <c r="OOP561" s="156"/>
      <c r="OOQ561" s="156"/>
      <c r="OOR561" s="156"/>
      <c r="OOS561" s="156"/>
      <c r="OOT561" s="156"/>
      <c r="OOU561" s="156"/>
      <c r="OOV561" s="156"/>
      <c r="OOW561" s="156"/>
      <c r="OOX561" s="156"/>
      <c r="OOY561" s="156"/>
      <c r="OOZ561" s="156"/>
      <c r="OPA561" s="156"/>
      <c r="OPB561" s="156"/>
      <c r="OPC561" s="156"/>
      <c r="OPD561" s="156"/>
      <c r="OPE561" s="156"/>
      <c r="OPF561" s="156"/>
      <c r="OPG561" s="156"/>
      <c r="OPH561" s="156"/>
      <c r="OPI561" s="156"/>
      <c r="OPJ561" s="156"/>
      <c r="OPK561" s="156"/>
      <c r="OPL561" s="156"/>
      <c r="OPM561" s="156"/>
      <c r="OPN561" s="156"/>
      <c r="OPO561" s="156"/>
      <c r="OPP561" s="156"/>
      <c r="OPQ561" s="156"/>
      <c r="OPR561" s="156"/>
      <c r="OPS561" s="156"/>
      <c r="OPT561" s="156"/>
      <c r="OPU561" s="156"/>
      <c r="OPV561" s="156"/>
      <c r="OPW561" s="156"/>
      <c r="OPX561" s="156"/>
      <c r="OPY561" s="156"/>
      <c r="OPZ561" s="156"/>
      <c r="OQA561" s="156"/>
      <c r="OQB561" s="156"/>
      <c r="OQC561" s="156"/>
      <c r="OQD561" s="156"/>
      <c r="OQE561" s="156"/>
      <c r="OQF561" s="156"/>
      <c r="OQG561" s="156"/>
      <c r="OQH561" s="156"/>
      <c r="OQI561" s="156"/>
      <c r="OQJ561" s="156"/>
      <c r="OQK561" s="156"/>
      <c r="OQL561" s="156"/>
      <c r="OQM561" s="156"/>
      <c r="OQN561" s="156"/>
      <c r="OQO561" s="156"/>
      <c r="OQP561" s="156"/>
      <c r="OQQ561" s="156"/>
      <c r="OQR561" s="156"/>
      <c r="OQS561" s="156"/>
      <c r="OQT561" s="156"/>
      <c r="OQU561" s="156"/>
      <c r="OQV561" s="156"/>
      <c r="OQW561" s="156"/>
      <c r="OQX561" s="156"/>
      <c r="OQY561" s="156"/>
      <c r="OQZ561" s="156"/>
      <c r="ORA561" s="156"/>
      <c r="ORB561" s="156"/>
      <c r="ORC561" s="156"/>
      <c r="ORD561" s="156"/>
      <c r="ORE561" s="156"/>
      <c r="ORF561" s="156"/>
      <c r="ORG561" s="156"/>
      <c r="ORH561" s="156"/>
      <c r="ORI561" s="156"/>
      <c r="ORJ561" s="156"/>
      <c r="ORK561" s="156"/>
      <c r="ORL561" s="156"/>
      <c r="ORM561" s="156"/>
      <c r="ORN561" s="156"/>
      <c r="ORO561" s="156"/>
      <c r="ORP561" s="156"/>
      <c r="ORQ561" s="156"/>
      <c r="ORR561" s="156"/>
      <c r="ORS561" s="156"/>
      <c r="ORT561" s="156"/>
      <c r="ORU561" s="156"/>
      <c r="ORV561" s="156"/>
      <c r="ORW561" s="156"/>
      <c r="ORX561" s="156"/>
      <c r="ORY561" s="156"/>
      <c r="ORZ561" s="156"/>
      <c r="OSA561" s="156"/>
      <c r="OSB561" s="156"/>
      <c r="OSC561" s="156"/>
      <c r="OSD561" s="156"/>
      <c r="OSE561" s="156"/>
      <c r="OSF561" s="156"/>
      <c r="OSG561" s="156"/>
      <c r="OSH561" s="156"/>
      <c r="OSI561" s="156"/>
      <c r="OSJ561" s="156"/>
      <c r="OSK561" s="156"/>
      <c r="OSL561" s="156"/>
      <c r="OSM561" s="156"/>
      <c r="OSN561" s="156"/>
      <c r="OSO561" s="156"/>
      <c r="OSP561" s="156"/>
      <c r="OSQ561" s="156"/>
      <c r="OSR561" s="156"/>
      <c r="OSS561" s="156"/>
      <c r="OST561" s="156"/>
      <c r="OSU561" s="156"/>
      <c r="OSV561" s="156"/>
      <c r="OSW561" s="156"/>
      <c r="OSX561" s="156"/>
      <c r="OSY561" s="156"/>
      <c r="OSZ561" s="156"/>
      <c r="OTA561" s="156"/>
      <c r="OTB561" s="156"/>
      <c r="OTC561" s="156"/>
      <c r="OTD561" s="156"/>
      <c r="OTE561" s="156"/>
      <c r="OTF561" s="156"/>
      <c r="OTG561" s="156"/>
      <c r="OTH561" s="156"/>
      <c r="OTI561" s="156"/>
      <c r="OTJ561" s="156"/>
      <c r="OTK561" s="156"/>
      <c r="OTL561" s="156"/>
      <c r="OTM561" s="156"/>
      <c r="OTN561" s="156"/>
      <c r="OTO561" s="156"/>
      <c r="OTP561" s="156"/>
      <c r="OTQ561" s="156"/>
      <c r="OTR561" s="156"/>
      <c r="OTS561" s="156"/>
      <c r="OTT561" s="156"/>
      <c r="OTU561" s="156"/>
      <c r="OTV561" s="156"/>
      <c r="OTW561" s="156"/>
      <c r="OTX561" s="156"/>
      <c r="OTY561" s="156"/>
      <c r="OTZ561" s="156"/>
      <c r="OUA561" s="156"/>
      <c r="OUB561" s="156"/>
      <c r="OUC561" s="156"/>
      <c r="OUD561" s="156"/>
      <c r="OUE561" s="156"/>
      <c r="OUF561" s="156"/>
      <c r="OUG561" s="156"/>
      <c r="OUH561" s="156"/>
      <c r="OUI561" s="156"/>
      <c r="OUJ561" s="156"/>
      <c r="OUK561" s="156"/>
      <c r="OUL561" s="156"/>
      <c r="OUM561" s="156"/>
      <c r="OUN561" s="156"/>
      <c r="OUO561" s="156"/>
      <c r="OUP561" s="156"/>
      <c r="OUQ561" s="156"/>
      <c r="OUR561" s="156"/>
      <c r="OUS561" s="156"/>
      <c r="OUT561" s="156"/>
      <c r="OUU561" s="156"/>
      <c r="OUV561" s="156"/>
      <c r="OUW561" s="156"/>
      <c r="OUX561" s="156"/>
      <c r="OUY561" s="156"/>
      <c r="OUZ561" s="156"/>
      <c r="OVA561" s="156"/>
      <c r="OVB561" s="156"/>
      <c r="OVC561" s="156"/>
      <c r="OVD561" s="156"/>
      <c r="OVE561" s="156"/>
      <c r="OVF561" s="156"/>
      <c r="OVG561" s="156"/>
      <c r="OVH561" s="156"/>
      <c r="OVI561" s="156"/>
      <c r="OVJ561" s="156"/>
      <c r="OVK561" s="156"/>
      <c r="OVL561" s="156"/>
      <c r="OVM561" s="156"/>
      <c r="OVN561" s="156"/>
      <c r="OVO561" s="156"/>
      <c r="OVP561" s="156"/>
      <c r="OVQ561" s="156"/>
      <c r="OVR561" s="156"/>
      <c r="OVS561" s="156"/>
      <c r="OVT561" s="156"/>
      <c r="OVU561" s="156"/>
      <c r="OVV561" s="156"/>
      <c r="OVW561" s="156"/>
      <c r="OVX561" s="156"/>
      <c r="OVY561" s="156"/>
      <c r="OVZ561" s="156"/>
      <c r="OWA561" s="156"/>
      <c r="OWB561" s="156"/>
      <c r="OWC561" s="156"/>
      <c r="OWD561" s="156"/>
      <c r="OWE561" s="156"/>
      <c r="OWF561" s="156"/>
      <c r="OWG561" s="156"/>
      <c r="OWH561" s="156"/>
      <c r="OWI561" s="156"/>
      <c r="OWJ561" s="156"/>
      <c r="OWK561" s="156"/>
      <c r="OWL561" s="156"/>
      <c r="OWM561" s="156"/>
      <c r="OWN561" s="156"/>
      <c r="OWO561" s="156"/>
      <c r="OWP561" s="156"/>
      <c r="OWQ561" s="156"/>
      <c r="OWR561" s="156"/>
      <c r="OWS561" s="156"/>
      <c r="OWT561" s="156"/>
      <c r="OWU561" s="156"/>
      <c r="OWV561" s="156"/>
      <c r="OWW561" s="156"/>
      <c r="OWX561" s="156"/>
      <c r="OWY561" s="156"/>
      <c r="OWZ561" s="156"/>
      <c r="OXA561" s="156"/>
      <c r="OXB561" s="156"/>
      <c r="OXC561" s="156"/>
      <c r="OXD561" s="156"/>
      <c r="OXE561" s="156"/>
      <c r="OXF561" s="156"/>
      <c r="OXG561" s="156"/>
      <c r="OXH561" s="156"/>
      <c r="OXI561" s="156"/>
      <c r="OXJ561" s="156"/>
      <c r="OXK561" s="156"/>
      <c r="OXL561" s="156"/>
      <c r="OXM561" s="156"/>
      <c r="OXN561" s="156"/>
      <c r="OXO561" s="156"/>
      <c r="OXP561" s="156"/>
      <c r="OXQ561" s="156"/>
      <c r="OXR561" s="156"/>
      <c r="OXS561" s="156"/>
      <c r="OXT561" s="156"/>
      <c r="OXU561" s="156"/>
      <c r="OXV561" s="156"/>
      <c r="OXW561" s="156"/>
      <c r="OXX561" s="156"/>
      <c r="OXY561" s="156"/>
      <c r="OXZ561" s="156"/>
      <c r="OYA561" s="156"/>
      <c r="OYB561" s="156"/>
      <c r="OYC561" s="156"/>
      <c r="OYD561" s="156"/>
      <c r="OYE561" s="156"/>
      <c r="OYF561" s="156"/>
      <c r="OYG561" s="156"/>
      <c r="OYH561" s="156"/>
      <c r="OYI561" s="156"/>
      <c r="OYJ561" s="156"/>
      <c r="OYK561" s="156"/>
      <c r="OYL561" s="156"/>
      <c r="OYM561" s="156"/>
      <c r="OYN561" s="156"/>
      <c r="OYO561" s="156"/>
      <c r="OYP561" s="156"/>
      <c r="OYQ561" s="156"/>
      <c r="OYR561" s="156"/>
      <c r="OYS561" s="156"/>
      <c r="OYT561" s="156"/>
      <c r="OYU561" s="156"/>
      <c r="OYV561" s="156"/>
      <c r="OYW561" s="156"/>
      <c r="OYX561" s="156"/>
      <c r="OYY561" s="156"/>
      <c r="OYZ561" s="156"/>
      <c r="OZA561" s="156"/>
      <c r="OZB561" s="156"/>
      <c r="OZC561" s="156"/>
      <c r="OZD561" s="156"/>
      <c r="OZE561" s="156"/>
      <c r="OZF561" s="156"/>
      <c r="OZG561" s="156"/>
      <c r="OZH561" s="156"/>
      <c r="OZI561" s="156"/>
      <c r="OZJ561" s="156"/>
      <c r="OZK561" s="156"/>
      <c r="OZL561" s="156"/>
      <c r="OZM561" s="156"/>
      <c r="OZN561" s="156"/>
      <c r="OZO561" s="156"/>
      <c r="OZP561" s="156"/>
      <c r="OZQ561" s="156"/>
      <c r="OZR561" s="156"/>
      <c r="OZS561" s="156"/>
      <c r="OZT561" s="156"/>
      <c r="OZU561" s="156"/>
      <c r="OZV561" s="156"/>
      <c r="OZW561" s="156"/>
      <c r="OZX561" s="156"/>
      <c r="OZY561" s="156"/>
      <c r="OZZ561" s="156"/>
      <c r="PAA561" s="156"/>
      <c r="PAB561" s="156"/>
      <c r="PAC561" s="156"/>
      <c r="PAD561" s="156"/>
      <c r="PAE561" s="156"/>
      <c r="PAF561" s="156"/>
      <c r="PAG561" s="156"/>
      <c r="PAH561" s="156"/>
      <c r="PAI561" s="156"/>
      <c r="PAJ561" s="156"/>
      <c r="PAK561" s="156"/>
      <c r="PAL561" s="156"/>
      <c r="PAM561" s="156"/>
      <c r="PAN561" s="156"/>
      <c r="PAO561" s="156"/>
      <c r="PAP561" s="156"/>
      <c r="PAQ561" s="156"/>
      <c r="PAR561" s="156"/>
      <c r="PAS561" s="156"/>
      <c r="PAT561" s="156"/>
      <c r="PAU561" s="156"/>
      <c r="PAV561" s="156"/>
      <c r="PAW561" s="156"/>
      <c r="PAX561" s="156"/>
      <c r="PAY561" s="156"/>
      <c r="PAZ561" s="156"/>
      <c r="PBA561" s="156"/>
      <c r="PBB561" s="156"/>
      <c r="PBC561" s="156"/>
      <c r="PBD561" s="156"/>
      <c r="PBE561" s="156"/>
      <c r="PBF561" s="156"/>
      <c r="PBG561" s="156"/>
      <c r="PBH561" s="156"/>
      <c r="PBI561" s="156"/>
      <c r="PBJ561" s="156"/>
      <c r="PBK561" s="156"/>
      <c r="PBL561" s="156"/>
      <c r="PBM561" s="156"/>
      <c r="PBN561" s="156"/>
      <c r="PBO561" s="156"/>
      <c r="PBP561" s="156"/>
      <c r="PBQ561" s="156"/>
      <c r="PBR561" s="156"/>
      <c r="PBS561" s="156"/>
      <c r="PBT561" s="156"/>
      <c r="PBU561" s="156"/>
      <c r="PBV561" s="156"/>
      <c r="PBW561" s="156"/>
      <c r="PBX561" s="156"/>
      <c r="PBY561" s="156"/>
      <c r="PBZ561" s="156"/>
      <c r="PCA561" s="156"/>
      <c r="PCB561" s="156"/>
      <c r="PCC561" s="156"/>
      <c r="PCD561" s="156"/>
      <c r="PCE561" s="156"/>
      <c r="PCF561" s="156"/>
      <c r="PCG561" s="156"/>
      <c r="PCH561" s="156"/>
      <c r="PCI561" s="156"/>
      <c r="PCJ561" s="156"/>
      <c r="PCK561" s="156"/>
      <c r="PCL561" s="156"/>
      <c r="PCM561" s="156"/>
      <c r="PCN561" s="156"/>
      <c r="PCO561" s="156"/>
      <c r="PCP561" s="156"/>
      <c r="PCQ561" s="156"/>
      <c r="PCR561" s="156"/>
      <c r="PCS561" s="156"/>
      <c r="PCT561" s="156"/>
      <c r="PCU561" s="156"/>
      <c r="PCV561" s="156"/>
      <c r="PCW561" s="156"/>
      <c r="PCX561" s="156"/>
      <c r="PCY561" s="156"/>
      <c r="PCZ561" s="156"/>
      <c r="PDA561" s="156"/>
      <c r="PDB561" s="156"/>
      <c r="PDC561" s="156"/>
      <c r="PDD561" s="156"/>
      <c r="PDE561" s="156"/>
      <c r="PDF561" s="156"/>
      <c r="PDG561" s="156"/>
      <c r="PDH561" s="156"/>
      <c r="PDI561" s="156"/>
      <c r="PDJ561" s="156"/>
      <c r="PDK561" s="156"/>
      <c r="PDL561" s="156"/>
      <c r="PDM561" s="156"/>
      <c r="PDN561" s="156"/>
      <c r="PDO561" s="156"/>
      <c r="PDP561" s="156"/>
      <c r="PDQ561" s="156"/>
      <c r="PDR561" s="156"/>
      <c r="PDS561" s="156"/>
      <c r="PDT561" s="156"/>
      <c r="PDU561" s="156"/>
      <c r="PDV561" s="156"/>
      <c r="PDW561" s="156"/>
      <c r="PDX561" s="156"/>
      <c r="PDY561" s="156"/>
      <c r="PDZ561" s="156"/>
      <c r="PEA561" s="156"/>
      <c r="PEB561" s="156"/>
      <c r="PEC561" s="156"/>
      <c r="PED561" s="156"/>
      <c r="PEE561" s="156"/>
      <c r="PEF561" s="156"/>
      <c r="PEG561" s="156"/>
      <c r="PEH561" s="156"/>
      <c r="PEI561" s="156"/>
      <c r="PEJ561" s="156"/>
      <c r="PEK561" s="156"/>
      <c r="PEL561" s="156"/>
      <c r="PEM561" s="156"/>
      <c r="PEN561" s="156"/>
      <c r="PEO561" s="156"/>
      <c r="PEP561" s="156"/>
      <c r="PEQ561" s="156"/>
      <c r="PER561" s="156"/>
      <c r="PES561" s="156"/>
      <c r="PET561" s="156"/>
      <c r="PEU561" s="156"/>
      <c r="PEV561" s="156"/>
      <c r="PEW561" s="156"/>
      <c r="PEX561" s="156"/>
      <c r="PEY561" s="156"/>
      <c r="PEZ561" s="156"/>
      <c r="PFA561" s="156"/>
      <c r="PFB561" s="156"/>
      <c r="PFC561" s="156"/>
      <c r="PFD561" s="156"/>
      <c r="PFE561" s="156"/>
      <c r="PFF561" s="156"/>
      <c r="PFG561" s="156"/>
      <c r="PFH561" s="156"/>
      <c r="PFI561" s="156"/>
      <c r="PFJ561" s="156"/>
      <c r="PFK561" s="156"/>
      <c r="PFL561" s="156"/>
      <c r="PFM561" s="156"/>
      <c r="PFN561" s="156"/>
      <c r="PFO561" s="156"/>
      <c r="PFP561" s="156"/>
      <c r="PFQ561" s="156"/>
      <c r="PFR561" s="156"/>
      <c r="PFS561" s="156"/>
      <c r="PFT561" s="156"/>
      <c r="PFU561" s="156"/>
      <c r="PFV561" s="156"/>
      <c r="PFW561" s="156"/>
      <c r="PFX561" s="156"/>
      <c r="PFY561" s="156"/>
      <c r="PFZ561" s="156"/>
      <c r="PGA561" s="156"/>
      <c r="PGB561" s="156"/>
      <c r="PGC561" s="156"/>
      <c r="PGD561" s="156"/>
      <c r="PGE561" s="156"/>
      <c r="PGF561" s="156"/>
      <c r="PGG561" s="156"/>
      <c r="PGH561" s="156"/>
      <c r="PGI561" s="156"/>
      <c r="PGJ561" s="156"/>
      <c r="PGK561" s="156"/>
      <c r="PGL561" s="156"/>
      <c r="PGM561" s="156"/>
      <c r="PGN561" s="156"/>
      <c r="PGO561" s="156"/>
      <c r="PGP561" s="156"/>
      <c r="PGQ561" s="156"/>
      <c r="PGR561" s="156"/>
      <c r="PGS561" s="156"/>
      <c r="PGT561" s="156"/>
      <c r="PGU561" s="156"/>
      <c r="PGV561" s="156"/>
      <c r="PGW561" s="156"/>
      <c r="PGX561" s="156"/>
      <c r="PGY561" s="156"/>
      <c r="PGZ561" s="156"/>
      <c r="PHA561" s="156"/>
      <c r="PHB561" s="156"/>
      <c r="PHC561" s="156"/>
      <c r="PHD561" s="156"/>
      <c r="PHE561" s="156"/>
      <c r="PHF561" s="156"/>
      <c r="PHG561" s="156"/>
      <c r="PHH561" s="156"/>
      <c r="PHI561" s="156"/>
      <c r="PHJ561" s="156"/>
      <c r="PHK561" s="156"/>
      <c r="PHL561" s="156"/>
      <c r="PHM561" s="156"/>
      <c r="PHN561" s="156"/>
      <c r="PHO561" s="156"/>
      <c r="PHP561" s="156"/>
      <c r="PHQ561" s="156"/>
      <c r="PHR561" s="156"/>
      <c r="PHS561" s="156"/>
      <c r="PHT561" s="156"/>
      <c r="PHU561" s="156"/>
      <c r="PHV561" s="156"/>
      <c r="PHW561" s="156"/>
      <c r="PHX561" s="156"/>
      <c r="PHY561" s="156"/>
      <c r="PHZ561" s="156"/>
      <c r="PIA561" s="156"/>
      <c r="PIB561" s="156"/>
      <c r="PIC561" s="156"/>
      <c r="PID561" s="156"/>
      <c r="PIE561" s="156"/>
      <c r="PIF561" s="156"/>
      <c r="PIG561" s="156"/>
      <c r="PIH561" s="156"/>
      <c r="PII561" s="156"/>
      <c r="PIJ561" s="156"/>
      <c r="PIK561" s="156"/>
      <c r="PIL561" s="156"/>
      <c r="PIM561" s="156"/>
      <c r="PIN561" s="156"/>
      <c r="PIO561" s="156"/>
      <c r="PIP561" s="156"/>
      <c r="PIQ561" s="156"/>
      <c r="PIR561" s="156"/>
      <c r="PIS561" s="156"/>
      <c r="PIT561" s="156"/>
      <c r="PIU561" s="156"/>
      <c r="PIV561" s="156"/>
      <c r="PIW561" s="156"/>
      <c r="PIX561" s="156"/>
      <c r="PIY561" s="156"/>
      <c r="PIZ561" s="156"/>
      <c r="PJA561" s="156"/>
      <c r="PJB561" s="156"/>
      <c r="PJC561" s="156"/>
      <c r="PJD561" s="156"/>
      <c r="PJE561" s="156"/>
      <c r="PJF561" s="156"/>
      <c r="PJG561" s="156"/>
      <c r="PJH561" s="156"/>
      <c r="PJI561" s="156"/>
      <c r="PJJ561" s="156"/>
      <c r="PJK561" s="156"/>
      <c r="PJL561" s="156"/>
      <c r="PJM561" s="156"/>
      <c r="PJN561" s="156"/>
      <c r="PJO561" s="156"/>
      <c r="PJP561" s="156"/>
      <c r="PJQ561" s="156"/>
      <c r="PJR561" s="156"/>
      <c r="PJS561" s="156"/>
      <c r="PJT561" s="156"/>
      <c r="PJU561" s="156"/>
      <c r="PJV561" s="156"/>
      <c r="PJW561" s="156"/>
      <c r="PJX561" s="156"/>
      <c r="PJY561" s="156"/>
      <c r="PJZ561" s="156"/>
      <c r="PKA561" s="156"/>
      <c r="PKB561" s="156"/>
      <c r="PKC561" s="156"/>
      <c r="PKD561" s="156"/>
      <c r="PKE561" s="156"/>
      <c r="PKF561" s="156"/>
      <c r="PKG561" s="156"/>
      <c r="PKH561" s="156"/>
      <c r="PKI561" s="156"/>
      <c r="PKJ561" s="156"/>
      <c r="PKK561" s="156"/>
      <c r="PKL561" s="156"/>
      <c r="PKM561" s="156"/>
      <c r="PKN561" s="156"/>
      <c r="PKO561" s="156"/>
      <c r="PKP561" s="156"/>
      <c r="PKQ561" s="156"/>
      <c r="PKR561" s="156"/>
      <c r="PKS561" s="156"/>
      <c r="PKT561" s="156"/>
      <c r="PKU561" s="156"/>
      <c r="PKV561" s="156"/>
      <c r="PKW561" s="156"/>
      <c r="PKX561" s="156"/>
      <c r="PKY561" s="156"/>
      <c r="PKZ561" s="156"/>
      <c r="PLA561" s="156"/>
      <c r="PLB561" s="156"/>
      <c r="PLC561" s="156"/>
      <c r="PLD561" s="156"/>
      <c r="PLE561" s="156"/>
      <c r="PLF561" s="156"/>
      <c r="PLG561" s="156"/>
      <c r="PLH561" s="156"/>
      <c r="PLI561" s="156"/>
      <c r="PLJ561" s="156"/>
      <c r="PLK561" s="156"/>
      <c r="PLL561" s="156"/>
      <c r="PLM561" s="156"/>
      <c r="PLN561" s="156"/>
      <c r="PLO561" s="156"/>
      <c r="PLP561" s="156"/>
      <c r="PLQ561" s="156"/>
      <c r="PLR561" s="156"/>
      <c r="PLS561" s="156"/>
      <c r="PLT561" s="156"/>
      <c r="PLU561" s="156"/>
      <c r="PLV561" s="156"/>
      <c r="PLW561" s="156"/>
      <c r="PLX561" s="156"/>
      <c r="PLY561" s="156"/>
      <c r="PLZ561" s="156"/>
      <c r="PMA561" s="156"/>
      <c r="PMB561" s="156"/>
      <c r="PMC561" s="156"/>
      <c r="PMD561" s="156"/>
      <c r="PME561" s="156"/>
      <c r="PMF561" s="156"/>
      <c r="PMG561" s="156"/>
      <c r="PMH561" s="156"/>
      <c r="PMI561" s="156"/>
      <c r="PMJ561" s="156"/>
      <c r="PMK561" s="156"/>
      <c r="PML561" s="156"/>
      <c r="PMM561" s="156"/>
      <c r="PMN561" s="156"/>
      <c r="PMO561" s="156"/>
      <c r="PMP561" s="156"/>
      <c r="PMQ561" s="156"/>
      <c r="PMR561" s="156"/>
      <c r="PMS561" s="156"/>
      <c r="PMT561" s="156"/>
      <c r="PMU561" s="156"/>
      <c r="PMV561" s="156"/>
      <c r="PMW561" s="156"/>
      <c r="PMX561" s="156"/>
      <c r="PMY561" s="156"/>
      <c r="PMZ561" s="156"/>
      <c r="PNA561" s="156"/>
      <c r="PNB561" s="156"/>
      <c r="PNC561" s="156"/>
      <c r="PND561" s="156"/>
      <c r="PNE561" s="156"/>
      <c r="PNF561" s="156"/>
      <c r="PNG561" s="156"/>
      <c r="PNH561" s="156"/>
      <c r="PNI561" s="156"/>
      <c r="PNJ561" s="156"/>
      <c r="PNK561" s="156"/>
      <c r="PNL561" s="156"/>
      <c r="PNM561" s="156"/>
      <c r="PNN561" s="156"/>
      <c r="PNO561" s="156"/>
      <c r="PNP561" s="156"/>
      <c r="PNQ561" s="156"/>
      <c r="PNR561" s="156"/>
      <c r="PNS561" s="156"/>
      <c r="PNT561" s="156"/>
      <c r="PNU561" s="156"/>
      <c r="PNV561" s="156"/>
      <c r="PNW561" s="156"/>
      <c r="PNX561" s="156"/>
      <c r="PNY561" s="156"/>
      <c r="PNZ561" s="156"/>
      <c r="POA561" s="156"/>
      <c r="POB561" s="156"/>
      <c r="POC561" s="156"/>
      <c r="POD561" s="156"/>
      <c r="POE561" s="156"/>
      <c r="POF561" s="156"/>
      <c r="POG561" s="156"/>
      <c r="POH561" s="156"/>
      <c r="POI561" s="156"/>
      <c r="POJ561" s="156"/>
      <c r="POK561" s="156"/>
      <c r="POL561" s="156"/>
      <c r="POM561" s="156"/>
      <c r="PON561" s="156"/>
      <c r="POO561" s="156"/>
      <c r="POP561" s="156"/>
      <c r="POQ561" s="156"/>
      <c r="POR561" s="156"/>
      <c r="POS561" s="156"/>
      <c r="POT561" s="156"/>
      <c r="POU561" s="156"/>
      <c r="POV561" s="156"/>
      <c r="POW561" s="156"/>
      <c r="POX561" s="156"/>
      <c r="POY561" s="156"/>
      <c r="POZ561" s="156"/>
      <c r="PPA561" s="156"/>
      <c r="PPB561" s="156"/>
      <c r="PPC561" s="156"/>
      <c r="PPD561" s="156"/>
      <c r="PPE561" s="156"/>
      <c r="PPF561" s="156"/>
      <c r="PPG561" s="156"/>
      <c r="PPH561" s="156"/>
      <c r="PPI561" s="156"/>
      <c r="PPJ561" s="156"/>
      <c r="PPK561" s="156"/>
      <c r="PPL561" s="156"/>
      <c r="PPM561" s="156"/>
      <c r="PPN561" s="156"/>
      <c r="PPO561" s="156"/>
      <c r="PPP561" s="156"/>
      <c r="PPQ561" s="156"/>
      <c r="PPR561" s="156"/>
      <c r="PPS561" s="156"/>
      <c r="PPT561" s="156"/>
      <c r="PPU561" s="156"/>
      <c r="PPV561" s="156"/>
      <c r="PPW561" s="156"/>
      <c r="PPX561" s="156"/>
      <c r="PPY561" s="156"/>
      <c r="PPZ561" s="156"/>
      <c r="PQA561" s="156"/>
      <c r="PQB561" s="156"/>
      <c r="PQC561" s="156"/>
      <c r="PQD561" s="156"/>
      <c r="PQE561" s="156"/>
      <c r="PQF561" s="156"/>
      <c r="PQG561" s="156"/>
      <c r="PQH561" s="156"/>
      <c r="PQI561" s="156"/>
      <c r="PQJ561" s="156"/>
      <c r="PQK561" s="156"/>
      <c r="PQL561" s="156"/>
      <c r="PQM561" s="156"/>
      <c r="PQN561" s="156"/>
      <c r="PQO561" s="156"/>
      <c r="PQP561" s="156"/>
      <c r="PQQ561" s="156"/>
      <c r="PQR561" s="156"/>
      <c r="PQS561" s="156"/>
      <c r="PQT561" s="156"/>
      <c r="PQU561" s="156"/>
      <c r="PQV561" s="156"/>
      <c r="PQW561" s="156"/>
      <c r="PQX561" s="156"/>
      <c r="PQY561" s="156"/>
      <c r="PQZ561" s="156"/>
      <c r="PRA561" s="156"/>
      <c r="PRB561" s="156"/>
      <c r="PRC561" s="156"/>
      <c r="PRD561" s="156"/>
      <c r="PRE561" s="156"/>
      <c r="PRF561" s="156"/>
      <c r="PRG561" s="156"/>
      <c r="PRH561" s="156"/>
      <c r="PRI561" s="156"/>
      <c r="PRJ561" s="156"/>
      <c r="PRK561" s="156"/>
      <c r="PRL561" s="156"/>
      <c r="PRM561" s="156"/>
      <c r="PRN561" s="156"/>
      <c r="PRO561" s="156"/>
      <c r="PRP561" s="156"/>
      <c r="PRQ561" s="156"/>
      <c r="PRR561" s="156"/>
      <c r="PRS561" s="156"/>
      <c r="PRT561" s="156"/>
      <c r="PRU561" s="156"/>
      <c r="PRV561" s="156"/>
      <c r="PRW561" s="156"/>
      <c r="PRX561" s="156"/>
      <c r="PRY561" s="156"/>
      <c r="PRZ561" s="156"/>
      <c r="PSA561" s="156"/>
      <c r="PSB561" s="156"/>
      <c r="PSC561" s="156"/>
      <c r="PSD561" s="156"/>
      <c r="PSE561" s="156"/>
      <c r="PSF561" s="156"/>
      <c r="PSG561" s="156"/>
      <c r="PSH561" s="156"/>
      <c r="PSI561" s="156"/>
      <c r="PSJ561" s="156"/>
      <c r="PSK561" s="156"/>
      <c r="PSL561" s="156"/>
      <c r="PSM561" s="156"/>
      <c r="PSN561" s="156"/>
      <c r="PSO561" s="156"/>
      <c r="PSP561" s="156"/>
      <c r="PSQ561" s="156"/>
      <c r="PSR561" s="156"/>
      <c r="PSS561" s="156"/>
      <c r="PST561" s="156"/>
      <c r="PSU561" s="156"/>
      <c r="PSV561" s="156"/>
      <c r="PSW561" s="156"/>
      <c r="PSX561" s="156"/>
      <c r="PSY561" s="156"/>
      <c r="PSZ561" s="156"/>
      <c r="PTA561" s="156"/>
      <c r="PTB561" s="156"/>
      <c r="PTC561" s="156"/>
      <c r="PTD561" s="156"/>
      <c r="PTE561" s="156"/>
      <c r="PTF561" s="156"/>
      <c r="PTG561" s="156"/>
      <c r="PTH561" s="156"/>
      <c r="PTI561" s="156"/>
      <c r="PTJ561" s="156"/>
      <c r="PTK561" s="156"/>
      <c r="PTL561" s="156"/>
      <c r="PTM561" s="156"/>
      <c r="PTN561" s="156"/>
      <c r="PTO561" s="156"/>
      <c r="PTP561" s="156"/>
      <c r="PTQ561" s="156"/>
      <c r="PTR561" s="156"/>
      <c r="PTS561" s="156"/>
      <c r="PTT561" s="156"/>
      <c r="PTU561" s="156"/>
      <c r="PTV561" s="156"/>
      <c r="PTW561" s="156"/>
      <c r="PTX561" s="156"/>
      <c r="PTY561" s="156"/>
      <c r="PTZ561" s="156"/>
      <c r="PUA561" s="156"/>
      <c r="PUB561" s="156"/>
      <c r="PUC561" s="156"/>
      <c r="PUD561" s="156"/>
      <c r="PUE561" s="156"/>
      <c r="PUF561" s="156"/>
      <c r="PUG561" s="156"/>
      <c r="PUH561" s="156"/>
      <c r="PUI561" s="156"/>
      <c r="PUJ561" s="156"/>
      <c r="PUK561" s="156"/>
      <c r="PUL561" s="156"/>
      <c r="PUM561" s="156"/>
      <c r="PUN561" s="156"/>
      <c r="PUO561" s="156"/>
      <c r="PUP561" s="156"/>
      <c r="PUQ561" s="156"/>
      <c r="PUR561" s="156"/>
      <c r="PUS561" s="156"/>
      <c r="PUT561" s="156"/>
      <c r="PUU561" s="156"/>
      <c r="PUV561" s="156"/>
      <c r="PUW561" s="156"/>
      <c r="PUX561" s="156"/>
      <c r="PUY561" s="156"/>
      <c r="PUZ561" s="156"/>
      <c r="PVA561" s="156"/>
      <c r="PVB561" s="156"/>
      <c r="PVC561" s="156"/>
      <c r="PVD561" s="156"/>
      <c r="PVE561" s="156"/>
      <c r="PVF561" s="156"/>
      <c r="PVG561" s="156"/>
      <c r="PVH561" s="156"/>
      <c r="PVI561" s="156"/>
      <c r="PVJ561" s="156"/>
      <c r="PVK561" s="156"/>
      <c r="PVL561" s="156"/>
      <c r="PVM561" s="156"/>
      <c r="PVN561" s="156"/>
      <c r="PVO561" s="156"/>
      <c r="PVP561" s="156"/>
      <c r="PVQ561" s="156"/>
      <c r="PVR561" s="156"/>
      <c r="PVS561" s="156"/>
      <c r="PVT561" s="156"/>
      <c r="PVU561" s="156"/>
      <c r="PVV561" s="156"/>
      <c r="PVW561" s="156"/>
      <c r="PVX561" s="156"/>
      <c r="PVY561" s="156"/>
      <c r="PVZ561" s="156"/>
      <c r="PWA561" s="156"/>
      <c r="PWB561" s="156"/>
      <c r="PWC561" s="156"/>
      <c r="PWD561" s="156"/>
      <c r="PWE561" s="156"/>
      <c r="PWF561" s="156"/>
      <c r="PWG561" s="156"/>
      <c r="PWH561" s="156"/>
      <c r="PWI561" s="156"/>
      <c r="PWJ561" s="156"/>
      <c r="PWK561" s="156"/>
      <c r="PWL561" s="156"/>
      <c r="PWM561" s="156"/>
      <c r="PWN561" s="156"/>
      <c r="PWO561" s="156"/>
      <c r="PWP561" s="156"/>
      <c r="PWQ561" s="156"/>
      <c r="PWR561" s="156"/>
      <c r="PWS561" s="156"/>
      <c r="PWT561" s="156"/>
      <c r="PWU561" s="156"/>
      <c r="PWV561" s="156"/>
      <c r="PWW561" s="156"/>
      <c r="PWX561" s="156"/>
      <c r="PWY561" s="156"/>
      <c r="PWZ561" s="156"/>
      <c r="PXA561" s="156"/>
      <c r="PXB561" s="156"/>
      <c r="PXC561" s="156"/>
      <c r="PXD561" s="156"/>
      <c r="PXE561" s="156"/>
      <c r="PXF561" s="156"/>
      <c r="PXG561" s="156"/>
      <c r="PXH561" s="156"/>
      <c r="PXI561" s="156"/>
      <c r="PXJ561" s="156"/>
      <c r="PXK561" s="156"/>
      <c r="PXL561" s="156"/>
      <c r="PXM561" s="156"/>
      <c r="PXN561" s="156"/>
      <c r="PXO561" s="156"/>
      <c r="PXP561" s="156"/>
      <c r="PXQ561" s="156"/>
      <c r="PXR561" s="156"/>
      <c r="PXS561" s="156"/>
      <c r="PXT561" s="156"/>
      <c r="PXU561" s="156"/>
      <c r="PXV561" s="156"/>
      <c r="PXW561" s="156"/>
      <c r="PXX561" s="156"/>
      <c r="PXY561" s="156"/>
      <c r="PXZ561" s="156"/>
      <c r="PYA561" s="156"/>
      <c r="PYB561" s="156"/>
      <c r="PYC561" s="156"/>
      <c r="PYD561" s="156"/>
      <c r="PYE561" s="156"/>
      <c r="PYF561" s="156"/>
      <c r="PYG561" s="156"/>
      <c r="PYH561" s="156"/>
      <c r="PYI561" s="156"/>
      <c r="PYJ561" s="156"/>
      <c r="PYK561" s="156"/>
      <c r="PYL561" s="156"/>
      <c r="PYM561" s="156"/>
      <c r="PYN561" s="156"/>
      <c r="PYO561" s="156"/>
      <c r="PYP561" s="156"/>
      <c r="PYQ561" s="156"/>
      <c r="PYR561" s="156"/>
      <c r="PYS561" s="156"/>
      <c r="PYT561" s="156"/>
      <c r="PYU561" s="156"/>
      <c r="PYV561" s="156"/>
      <c r="PYW561" s="156"/>
      <c r="PYX561" s="156"/>
      <c r="PYY561" s="156"/>
      <c r="PYZ561" s="156"/>
      <c r="PZA561" s="156"/>
      <c r="PZB561" s="156"/>
      <c r="PZC561" s="156"/>
      <c r="PZD561" s="156"/>
      <c r="PZE561" s="156"/>
      <c r="PZF561" s="156"/>
      <c r="PZG561" s="156"/>
      <c r="PZH561" s="156"/>
      <c r="PZI561" s="156"/>
      <c r="PZJ561" s="156"/>
      <c r="PZK561" s="156"/>
      <c r="PZL561" s="156"/>
      <c r="PZM561" s="156"/>
      <c r="PZN561" s="156"/>
      <c r="PZO561" s="156"/>
      <c r="PZP561" s="156"/>
      <c r="PZQ561" s="156"/>
      <c r="PZR561" s="156"/>
      <c r="PZS561" s="156"/>
      <c r="PZT561" s="156"/>
      <c r="PZU561" s="156"/>
      <c r="PZV561" s="156"/>
      <c r="PZW561" s="156"/>
      <c r="PZX561" s="156"/>
      <c r="PZY561" s="156"/>
      <c r="PZZ561" s="156"/>
      <c r="QAA561" s="156"/>
      <c r="QAB561" s="156"/>
      <c r="QAC561" s="156"/>
      <c r="QAD561" s="156"/>
      <c r="QAE561" s="156"/>
      <c r="QAF561" s="156"/>
      <c r="QAG561" s="156"/>
      <c r="QAH561" s="156"/>
      <c r="QAI561" s="156"/>
      <c r="QAJ561" s="156"/>
      <c r="QAK561" s="156"/>
      <c r="QAL561" s="156"/>
      <c r="QAM561" s="156"/>
      <c r="QAN561" s="156"/>
      <c r="QAO561" s="156"/>
      <c r="QAP561" s="156"/>
      <c r="QAQ561" s="156"/>
      <c r="QAR561" s="156"/>
      <c r="QAS561" s="156"/>
      <c r="QAT561" s="156"/>
      <c r="QAU561" s="156"/>
      <c r="QAV561" s="156"/>
      <c r="QAW561" s="156"/>
      <c r="QAX561" s="156"/>
      <c r="QAY561" s="156"/>
      <c r="QAZ561" s="156"/>
      <c r="QBA561" s="156"/>
      <c r="QBB561" s="156"/>
      <c r="QBC561" s="156"/>
      <c r="QBD561" s="156"/>
      <c r="QBE561" s="156"/>
      <c r="QBF561" s="156"/>
      <c r="QBG561" s="156"/>
      <c r="QBH561" s="156"/>
      <c r="QBI561" s="156"/>
      <c r="QBJ561" s="156"/>
      <c r="QBK561" s="156"/>
      <c r="QBL561" s="156"/>
      <c r="QBM561" s="156"/>
      <c r="QBN561" s="156"/>
      <c r="QBO561" s="156"/>
      <c r="QBP561" s="156"/>
      <c r="QBQ561" s="156"/>
      <c r="QBR561" s="156"/>
      <c r="QBS561" s="156"/>
      <c r="QBT561" s="156"/>
      <c r="QBU561" s="156"/>
      <c r="QBV561" s="156"/>
      <c r="QBW561" s="156"/>
      <c r="QBX561" s="156"/>
      <c r="QBY561" s="156"/>
      <c r="QBZ561" s="156"/>
      <c r="QCA561" s="156"/>
      <c r="QCB561" s="156"/>
      <c r="QCC561" s="156"/>
      <c r="QCD561" s="156"/>
      <c r="QCE561" s="156"/>
      <c r="QCF561" s="156"/>
      <c r="QCG561" s="156"/>
      <c r="QCH561" s="156"/>
      <c r="QCI561" s="156"/>
      <c r="QCJ561" s="156"/>
      <c r="QCK561" s="156"/>
      <c r="QCL561" s="156"/>
      <c r="QCM561" s="156"/>
      <c r="QCN561" s="156"/>
      <c r="QCO561" s="156"/>
      <c r="QCP561" s="156"/>
      <c r="QCQ561" s="156"/>
      <c r="QCR561" s="156"/>
      <c r="QCS561" s="156"/>
      <c r="QCT561" s="156"/>
      <c r="QCU561" s="156"/>
      <c r="QCV561" s="156"/>
      <c r="QCW561" s="156"/>
      <c r="QCX561" s="156"/>
      <c r="QCY561" s="156"/>
      <c r="QCZ561" s="156"/>
      <c r="QDA561" s="156"/>
      <c r="QDB561" s="156"/>
      <c r="QDC561" s="156"/>
      <c r="QDD561" s="156"/>
      <c r="QDE561" s="156"/>
      <c r="QDF561" s="156"/>
      <c r="QDG561" s="156"/>
      <c r="QDH561" s="156"/>
      <c r="QDI561" s="156"/>
      <c r="QDJ561" s="156"/>
      <c r="QDK561" s="156"/>
      <c r="QDL561" s="156"/>
      <c r="QDM561" s="156"/>
      <c r="QDN561" s="156"/>
      <c r="QDO561" s="156"/>
      <c r="QDP561" s="156"/>
      <c r="QDQ561" s="156"/>
      <c r="QDR561" s="156"/>
      <c r="QDS561" s="156"/>
      <c r="QDT561" s="156"/>
      <c r="QDU561" s="156"/>
      <c r="QDV561" s="156"/>
      <c r="QDW561" s="156"/>
      <c r="QDX561" s="156"/>
      <c r="QDY561" s="156"/>
      <c r="QDZ561" s="156"/>
      <c r="QEA561" s="156"/>
      <c r="QEB561" s="156"/>
      <c r="QEC561" s="156"/>
      <c r="QED561" s="156"/>
      <c r="QEE561" s="156"/>
      <c r="QEF561" s="156"/>
      <c r="QEG561" s="156"/>
      <c r="QEH561" s="156"/>
      <c r="QEI561" s="156"/>
      <c r="QEJ561" s="156"/>
      <c r="QEK561" s="156"/>
      <c r="QEL561" s="156"/>
      <c r="QEM561" s="156"/>
      <c r="QEN561" s="156"/>
      <c r="QEO561" s="156"/>
      <c r="QEP561" s="156"/>
      <c r="QEQ561" s="156"/>
      <c r="QER561" s="156"/>
      <c r="QES561" s="156"/>
      <c r="QET561" s="156"/>
      <c r="QEU561" s="156"/>
      <c r="QEV561" s="156"/>
      <c r="QEW561" s="156"/>
      <c r="QEX561" s="156"/>
      <c r="QEY561" s="156"/>
      <c r="QEZ561" s="156"/>
      <c r="QFA561" s="156"/>
      <c r="QFB561" s="156"/>
      <c r="QFC561" s="156"/>
      <c r="QFD561" s="156"/>
      <c r="QFE561" s="156"/>
      <c r="QFF561" s="156"/>
      <c r="QFG561" s="156"/>
      <c r="QFH561" s="156"/>
      <c r="QFI561" s="156"/>
      <c r="QFJ561" s="156"/>
      <c r="QFK561" s="156"/>
      <c r="QFL561" s="156"/>
      <c r="QFM561" s="156"/>
      <c r="QFN561" s="156"/>
      <c r="QFO561" s="156"/>
      <c r="QFP561" s="156"/>
      <c r="QFQ561" s="156"/>
      <c r="QFR561" s="156"/>
      <c r="QFS561" s="156"/>
      <c r="QFT561" s="156"/>
      <c r="QFU561" s="156"/>
      <c r="QFV561" s="156"/>
      <c r="QFW561" s="156"/>
      <c r="QFX561" s="156"/>
      <c r="QFY561" s="156"/>
      <c r="QFZ561" s="156"/>
      <c r="QGA561" s="156"/>
      <c r="QGB561" s="156"/>
      <c r="QGC561" s="156"/>
      <c r="QGD561" s="156"/>
      <c r="QGE561" s="156"/>
      <c r="QGF561" s="156"/>
      <c r="QGG561" s="156"/>
      <c r="QGH561" s="156"/>
      <c r="QGI561" s="156"/>
      <c r="QGJ561" s="156"/>
      <c r="QGK561" s="156"/>
      <c r="QGL561" s="156"/>
      <c r="QGM561" s="156"/>
      <c r="QGN561" s="156"/>
      <c r="QGO561" s="156"/>
      <c r="QGP561" s="156"/>
      <c r="QGQ561" s="156"/>
      <c r="QGR561" s="156"/>
      <c r="QGS561" s="156"/>
      <c r="QGT561" s="156"/>
      <c r="QGU561" s="156"/>
      <c r="QGV561" s="156"/>
      <c r="QGW561" s="156"/>
      <c r="QGX561" s="156"/>
      <c r="QGY561" s="156"/>
      <c r="QGZ561" s="156"/>
      <c r="QHA561" s="156"/>
      <c r="QHB561" s="156"/>
      <c r="QHC561" s="156"/>
      <c r="QHD561" s="156"/>
      <c r="QHE561" s="156"/>
      <c r="QHF561" s="156"/>
      <c r="QHG561" s="156"/>
      <c r="QHH561" s="156"/>
      <c r="QHI561" s="156"/>
      <c r="QHJ561" s="156"/>
      <c r="QHK561" s="156"/>
      <c r="QHL561" s="156"/>
      <c r="QHM561" s="156"/>
      <c r="QHN561" s="156"/>
      <c r="QHO561" s="156"/>
      <c r="QHP561" s="156"/>
      <c r="QHQ561" s="156"/>
      <c r="QHR561" s="156"/>
      <c r="QHS561" s="156"/>
      <c r="QHT561" s="156"/>
      <c r="QHU561" s="156"/>
      <c r="QHV561" s="156"/>
      <c r="QHW561" s="156"/>
      <c r="QHX561" s="156"/>
      <c r="QHY561" s="156"/>
      <c r="QHZ561" s="156"/>
      <c r="QIA561" s="156"/>
      <c r="QIB561" s="156"/>
      <c r="QIC561" s="156"/>
      <c r="QID561" s="156"/>
      <c r="QIE561" s="156"/>
      <c r="QIF561" s="156"/>
      <c r="QIG561" s="156"/>
      <c r="QIH561" s="156"/>
      <c r="QII561" s="156"/>
      <c r="QIJ561" s="156"/>
      <c r="QIK561" s="156"/>
      <c r="QIL561" s="156"/>
      <c r="QIM561" s="156"/>
      <c r="QIN561" s="156"/>
      <c r="QIO561" s="156"/>
      <c r="QIP561" s="156"/>
      <c r="QIQ561" s="156"/>
      <c r="QIR561" s="156"/>
      <c r="QIS561" s="156"/>
      <c r="QIT561" s="156"/>
      <c r="QIU561" s="156"/>
      <c r="QIV561" s="156"/>
      <c r="QIW561" s="156"/>
      <c r="QIX561" s="156"/>
      <c r="QIY561" s="156"/>
      <c r="QIZ561" s="156"/>
      <c r="QJA561" s="156"/>
      <c r="QJB561" s="156"/>
      <c r="QJC561" s="156"/>
      <c r="QJD561" s="156"/>
      <c r="QJE561" s="156"/>
      <c r="QJF561" s="156"/>
      <c r="QJG561" s="156"/>
      <c r="QJH561" s="156"/>
      <c r="QJI561" s="156"/>
      <c r="QJJ561" s="156"/>
      <c r="QJK561" s="156"/>
      <c r="QJL561" s="156"/>
      <c r="QJM561" s="156"/>
      <c r="QJN561" s="156"/>
      <c r="QJO561" s="156"/>
      <c r="QJP561" s="156"/>
      <c r="QJQ561" s="156"/>
      <c r="QJR561" s="156"/>
      <c r="QJS561" s="156"/>
      <c r="QJT561" s="156"/>
      <c r="QJU561" s="156"/>
      <c r="QJV561" s="156"/>
      <c r="QJW561" s="156"/>
      <c r="QJX561" s="156"/>
      <c r="QJY561" s="156"/>
      <c r="QJZ561" s="156"/>
      <c r="QKA561" s="156"/>
      <c r="QKB561" s="156"/>
      <c r="QKC561" s="156"/>
      <c r="QKD561" s="156"/>
      <c r="QKE561" s="156"/>
      <c r="QKF561" s="156"/>
      <c r="QKG561" s="156"/>
      <c r="QKH561" s="156"/>
      <c r="QKI561" s="156"/>
      <c r="QKJ561" s="156"/>
      <c r="QKK561" s="156"/>
      <c r="QKL561" s="156"/>
      <c r="QKM561" s="156"/>
      <c r="QKN561" s="156"/>
      <c r="QKO561" s="156"/>
      <c r="QKP561" s="156"/>
      <c r="QKQ561" s="156"/>
      <c r="QKR561" s="156"/>
      <c r="QKS561" s="156"/>
      <c r="QKT561" s="156"/>
      <c r="QKU561" s="156"/>
      <c r="QKV561" s="156"/>
      <c r="QKW561" s="156"/>
      <c r="QKX561" s="156"/>
      <c r="QKY561" s="156"/>
      <c r="QKZ561" s="156"/>
      <c r="QLA561" s="156"/>
      <c r="QLB561" s="156"/>
      <c r="QLC561" s="156"/>
      <c r="QLD561" s="156"/>
      <c r="QLE561" s="156"/>
      <c r="QLF561" s="156"/>
      <c r="QLG561" s="156"/>
      <c r="QLH561" s="156"/>
      <c r="QLI561" s="156"/>
      <c r="QLJ561" s="156"/>
      <c r="QLK561" s="156"/>
      <c r="QLL561" s="156"/>
      <c r="QLM561" s="156"/>
      <c r="QLN561" s="156"/>
      <c r="QLO561" s="156"/>
      <c r="QLP561" s="156"/>
      <c r="QLQ561" s="156"/>
      <c r="QLR561" s="156"/>
      <c r="QLS561" s="156"/>
      <c r="QLT561" s="156"/>
      <c r="QLU561" s="156"/>
      <c r="QLV561" s="156"/>
      <c r="QLW561" s="156"/>
      <c r="QLX561" s="156"/>
      <c r="QLY561" s="156"/>
      <c r="QLZ561" s="156"/>
      <c r="QMA561" s="156"/>
      <c r="QMB561" s="156"/>
      <c r="QMC561" s="156"/>
      <c r="QMD561" s="156"/>
      <c r="QME561" s="156"/>
      <c r="QMF561" s="156"/>
      <c r="QMG561" s="156"/>
      <c r="QMH561" s="156"/>
      <c r="QMI561" s="156"/>
      <c r="QMJ561" s="156"/>
      <c r="QMK561" s="156"/>
      <c r="QML561" s="156"/>
      <c r="QMM561" s="156"/>
      <c r="QMN561" s="156"/>
      <c r="QMO561" s="156"/>
      <c r="QMP561" s="156"/>
      <c r="QMQ561" s="156"/>
      <c r="QMR561" s="156"/>
      <c r="QMS561" s="156"/>
      <c r="QMT561" s="156"/>
      <c r="QMU561" s="156"/>
      <c r="QMV561" s="156"/>
      <c r="QMW561" s="156"/>
      <c r="QMX561" s="156"/>
      <c r="QMY561" s="156"/>
      <c r="QMZ561" s="156"/>
      <c r="QNA561" s="156"/>
      <c r="QNB561" s="156"/>
      <c r="QNC561" s="156"/>
      <c r="QND561" s="156"/>
      <c r="QNE561" s="156"/>
      <c r="QNF561" s="156"/>
      <c r="QNG561" s="156"/>
      <c r="QNH561" s="156"/>
      <c r="QNI561" s="156"/>
      <c r="QNJ561" s="156"/>
      <c r="QNK561" s="156"/>
      <c r="QNL561" s="156"/>
      <c r="QNM561" s="156"/>
      <c r="QNN561" s="156"/>
      <c r="QNO561" s="156"/>
      <c r="QNP561" s="156"/>
      <c r="QNQ561" s="156"/>
      <c r="QNR561" s="156"/>
      <c r="QNS561" s="156"/>
      <c r="QNT561" s="156"/>
      <c r="QNU561" s="156"/>
      <c r="QNV561" s="156"/>
      <c r="QNW561" s="156"/>
      <c r="QNX561" s="156"/>
      <c r="QNY561" s="156"/>
      <c r="QNZ561" s="156"/>
      <c r="QOA561" s="156"/>
      <c r="QOB561" s="156"/>
      <c r="QOC561" s="156"/>
      <c r="QOD561" s="156"/>
      <c r="QOE561" s="156"/>
      <c r="QOF561" s="156"/>
      <c r="QOG561" s="156"/>
      <c r="QOH561" s="156"/>
      <c r="QOI561" s="156"/>
      <c r="QOJ561" s="156"/>
      <c r="QOK561" s="156"/>
      <c r="QOL561" s="156"/>
      <c r="QOM561" s="156"/>
      <c r="QON561" s="156"/>
      <c r="QOO561" s="156"/>
      <c r="QOP561" s="156"/>
      <c r="QOQ561" s="156"/>
      <c r="QOR561" s="156"/>
      <c r="QOS561" s="156"/>
      <c r="QOT561" s="156"/>
      <c r="QOU561" s="156"/>
      <c r="QOV561" s="156"/>
      <c r="QOW561" s="156"/>
      <c r="QOX561" s="156"/>
      <c r="QOY561" s="156"/>
      <c r="QOZ561" s="156"/>
      <c r="QPA561" s="156"/>
      <c r="QPB561" s="156"/>
      <c r="QPC561" s="156"/>
      <c r="QPD561" s="156"/>
      <c r="QPE561" s="156"/>
      <c r="QPF561" s="156"/>
      <c r="QPG561" s="156"/>
      <c r="QPH561" s="156"/>
      <c r="QPI561" s="156"/>
      <c r="QPJ561" s="156"/>
      <c r="QPK561" s="156"/>
      <c r="QPL561" s="156"/>
      <c r="QPM561" s="156"/>
      <c r="QPN561" s="156"/>
      <c r="QPO561" s="156"/>
      <c r="QPP561" s="156"/>
      <c r="QPQ561" s="156"/>
      <c r="QPR561" s="156"/>
      <c r="QPS561" s="156"/>
      <c r="QPT561" s="156"/>
      <c r="QPU561" s="156"/>
      <c r="QPV561" s="156"/>
      <c r="QPW561" s="156"/>
      <c r="QPX561" s="156"/>
      <c r="QPY561" s="156"/>
      <c r="QPZ561" s="156"/>
      <c r="QQA561" s="156"/>
      <c r="QQB561" s="156"/>
      <c r="QQC561" s="156"/>
      <c r="QQD561" s="156"/>
      <c r="QQE561" s="156"/>
      <c r="QQF561" s="156"/>
      <c r="QQG561" s="156"/>
      <c r="QQH561" s="156"/>
      <c r="QQI561" s="156"/>
      <c r="QQJ561" s="156"/>
      <c r="QQK561" s="156"/>
      <c r="QQL561" s="156"/>
      <c r="QQM561" s="156"/>
      <c r="QQN561" s="156"/>
      <c r="QQO561" s="156"/>
      <c r="QQP561" s="156"/>
      <c r="QQQ561" s="156"/>
      <c r="QQR561" s="156"/>
      <c r="QQS561" s="156"/>
      <c r="QQT561" s="156"/>
      <c r="QQU561" s="156"/>
      <c r="QQV561" s="156"/>
      <c r="QQW561" s="156"/>
      <c r="QQX561" s="156"/>
      <c r="QQY561" s="156"/>
      <c r="QQZ561" s="156"/>
      <c r="QRA561" s="156"/>
      <c r="QRB561" s="156"/>
      <c r="QRC561" s="156"/>
      <c r="QRD561" s="156"/>
      <c r="QRE561" s="156"/>
      <c r="QRF561" s="156"/>
      <c r="QRG561" s="156"/>
      <c r="QRH561" s="156"/>
      <c r="QRI561" s="156"/>
      <c r="QRJ561" s="156"/>
      <c r="QRK561" s="156"/>
      <c r="QRL561" s="156"/>
      <c r="QRM561" s="156"/>
      <c r="QRN561" s="156"/>
      <c r="QRO561" s="156"/>
      <c r="QRP561" s="156"/>
      <c r="QRQ561" s="156"/>
      <c r="QRR561" s="156"/>
      <c r="QRS561" s="156"/>
      <c r="QRT561" s="156"/>
      <c r="QRU561" s="156"/>
      <c r="QRV561" s="156"/>
      <c r="QRW561" s="156"/>
      <c r="QRX561" s="156"/>
      <c r="QRY561" s="156"/>
      <c r="QRZ561" s="156"/>
      <c r="QSA561" s="156"/>
      <c r="QSB561" s="156"/>
      <c r="QSC561" s="156"/>
      <c r="QSD561" s="156"/>
      <c r="QSE561" s="156"/>
      <c r="QSF561" s="156"/>
      <c r="QSG561" s="156"/>
      <c r="QSH561" s="156"/>
      <c r="QSI561" s="156"/>
      <c r="QSJ561" s="156"/>
      <c r="QSK561" s="156"/>
      <c r="QSL561" s="156"/>
      <c r="QSM561" s="156"/>
      <c r="QSN561" s="156"/>
      <c r="QSO561" s="156"/>
      <c r="QSP561" s="156"/>
      <c r="QSQ561" s="156"/>
      <c r="QSR561" s="156"/>
      <c r="QSS561" s="156"/>
      <c r="QST561" s="156"/>
      <c r="QSU561" s="156"/>
      <c r="QSV561" s="156"/>
      <c r="QSW561" s="156"/>
      <c r="QSX561" s="156"/>
      <c r="QSY561" s="156"/>
      <c r="QSZ561" s="156"/>
      <c r="QTA561" s="156"/>
      <c r="QTB561" s="156"/>
      <c r="QTC561" s="156"/>
      <c r="QTD561" s="156"/>
      <c r="QTE561" s="156"/>
      <c r="QTF561" s="156"/>
      <c r="QTG561" s="156"/>
      <c r="QTH561" s="156"/>
      <c r="QTI561" s="156"/>
      <c r="QTJ561" s="156"/>
      <c r="QTK561" s="156"/>
      <c r="QTL561" s="156"/>
      <c r="QTM561" s="156"/>
      <c r="QTN561" s="156"/>
      <c r="QTO561" s="156"/>
      <c r="QTP561" s="156"/>
      <c r="QTQ561" s="156"/>
      <c r="QTR561" s="156"/>
      <c r="QTS561" s="156"/>
      <c r="QTT561" s="156"/>
      <c r="QTU561" s="156"/>
      <c r="QTV561" s="156"/>
      <c r="QTW561" s="156"/>
      <c r="QTX561" s="156"/>
      <c r="QTY561" s="156"/>
      <c r="QTZ561" s="156"/>
      <c r="QUA561" s="156"/>
      <c r="QUB561" s="156"/>
      <c r="QUC561" s="156"/>
      <c r="QUD561" s="156"/>
      <c r="QUE561" s="156"/>
      <c r="QUF561" s="156"/>
      <c r="QUG561" s="156"/>
      <c r="QUH561" s="156"/>
      <c r="QUI561" s="156"/>
      <c r="QUJ561" s="156"/>
      <c r="QUK561" s="156"/>
      <c r="QUL561" s="156"/>
      <c r="QUM561" s="156"/>
      <c r="QUN561" s="156"/>
      <c r="QUO561" s="156"/>
      <c r="QUP561" s="156"/>
      <c r="QUQ561" s="156"/>
      <c r="QUR561" s="156"/>
      <c r="QUS561" s="156"/>
      <c r="QUT561" s="156"/>
      <c r="QUU561" s="156"/>
      <c r="QUV561" s="156"/>
      <c r="QUW561" s="156"/>
      <c r="QUX561" s="156"/>
      <c r="QUY561" s="156"/>
      <c r="QUZ561" s="156"/>
      <c r="QVA561" s="156"/>
      <c r="QVB561" s="156"/>
      <c r="QVC561" s="156"/>
      <c r="QVD561" s="156"/>
      <c r="QVE561" s="156"/>
      <c r="QVF561" s="156"/>
      <c r="QVG561" s="156"/>
      <c r="QVH561" s="156"/>
      <c r="QVI561" s="156"/>
      <c r="QVJ561" s="156"/>
      <c r="QVK561" s="156"/>
      <c r="QVL561" s="156"/>
      <c r="QVM561" s="156"/>
      <c r="QVN561" s="156"/>
      <c r="QVO561" s="156"/>
      <c r="QVP561" s="156"/>
      <c r="QVQ561" s="156"/>
      <c r="QVR561" s="156"/>
      <c r="QVS561" s="156"/>
      <c r="QVT561" s="156"/>
      <c r="QVU561" s="156"/>
      <c r="QVV561" s="156"/>
      <c r="QVW561" s="156"/>
      <c r="QVX561" s="156"/>
      <c r="QVY561" s="156"/>
      <c r="QVZ561" s="156"/>
      <c r="QWA561" s="156"/>
      <c r="QWB561" s="156"/>
      <c r="QWC561" s="156"/>
      <c r="QWD561" s="156"/>
      <c r="QWE561" s="156"/>
      <c r="QWF561" s="156"/>
      <c r="QWG561" s="156"/>
      <c r="QWH561" s="156"/>
      <c r="QWI561" s="156"/>
      <c r="QWJ561" s="156"/>
      <c r="QWK561" s="156"/>
      <c r="QWL561" s="156"/>
      <c r="QWM561" s="156"/>
      <c r="QWN561" s="156"/>
      <c r="QWO561" s="156"/>
      <c r="QWP561" s="156"/>
      <c r="QWQ561" s="156"/>
      <c r="QWR561" s="156"/>
      <c r="QWS561" s="156"/>
      <c r="QWT561" s="156"/>
      <c r="QWU561" s="156"/>
      <c r="QWV561" s="156"/>
      <c r="QWW561" s="156"/>
      <c r="QWX561" s="156"/>
      <c r="QWY561" s="156"/>
      <c r="QWZ561" s="156"/>
      <c r="QXA561" s="156"/>
      <c r="QXB561" s="156"/>
      <c r="QXC561" s="156"/>
      <c r="QXD561" s="156"/>
      <c r="QXE561" s="156"/>
      <c r="QXF561" s="156"/>
      <c r="QXG561" s="156"/>
      <c r="QXH561" s="156"/>
      <c r="QXI561" s="156"/>
      <c r="QXJ561" s="156"/>
      <c r="QXK561" s="156"/>
      <c r="QXL561" s="156"/>
      <c r="QXM561" s="156"/>
      <c r="QXN561" s="156"/>
      <c r="QXO561" s="156"/>
      <c r="QXP561" s="156"/>
      <c r="QXQ561" s="156"/>
      <c r="QXR561" s="156"/>
      <c r="QXS561" s="156"/>
      <c r="QXT561" s="156"/>
      <c r="QXU561" s="156"/>
      <c r="QXV561" s="156"/>
      <c r="QXW561" s="156"/>
      <c r="QXX561" s="156"/>
      <c r="QXY561" s="156"/>
      <c r="QXZ561" s="156"/>
      <c r="QYA561" s="156"/>
      <c r="QYB561" s="156"/>
      <c r="QYC561" s="156"/>
      <c r="QYD561" s="156"/>
      <c r="QYE561" s="156"/>
      <c r="QYF561" s="156"/>
      <c r="QYG561" s="156"/>
      <c r="QYH561" s="156"/>
      <c r="QYI561" s="156"/>
      <c r="QYJ561" s="156"/>
      <c r="QYK561" s="156"/>
      <c r="QYL561" s="156"/>
      <c r="QYM561" s="156"/>
      <c r="QYN561" s="156"/>
      <c r="QYO561" s="156"/>
      <c r="QYP561" s="156"/>
      <c r="QYQ561" s="156"/>
      <c r="QYR561" s="156"/>
      <c r="QYS561" s="156"/>
      <c r="QYT561" s="156"/>
      <c r="QYU561" s="156"/>
      <c r="QYV561" s="156"/>
      <c r="QYW561" s="156"/>
      <c r="QYX561" s="156"/>
      <c r="QYY561" s="156"/>
      <c r="QYZ561" s="156"/>
      <c r="QZA561" s="156"/>
      <c r="QZB561" s="156"/>
      <c r="QZC561" s="156"/>
      <c r="QZD561" s="156"/>
      <c r="QZE561" s="156"/>
      <c r="QZF561" s="156"/>
      <c r="QZG561" s="156"/>
      <c r="QZH561" s="156"/>
      <c r="QZI561" s="156"/>
      <c r="QZJ561" s="156"/>
      <c r="QZK561" s="156"/>
      <c r="QZL561" s="156"/>
      <c r="QZM561" s="156"/>
      <c r="QZN561" s="156"/>
      <c r="QZO561" s="156"/>
      <c r="QZP561" s="156"/>
      <c r="QZQ561" s="156"/>
      <c r="QZR561" s="156"/>
      <c r="QZS561" s="156"/>
      <c r="QZT561" s="156"/>
      <c r="QZU561" s="156"/>
      <c r="QZV561" s="156"/>
      <c r="QZW561" s="156"/>
      <c r="QZX561" s="156"/>
      <c r="QZY561" s="156"/>
      <c r="QZZ561" s="156"/>
      <c r="RAA561" s="156"/>
      <c r="RAB561" s="156"/>
      <c r="RAC561" s="156"/>
      <c r="RAD561" s="156"/>
      <c r="RAE561" s="156"/>
      <c r="RAF561" s="156"/>
      <c r="RAG561" s="156"/>
      <c r="RAH561" s="156"/>
      <c r="RAI561" s="156"/>
      <c r="RAJ561" s="156"/>
      <c r="RAK561" s="156"/>
      <c r="RAL561" s="156"/>
      <c r="RAM561" s="156"/>
      <c r="RAN561" s="156"/>
      <c r="RAO561" s="156"/>
      <c r="RAP561" s="156"/>
      <c r="RAQ561" s="156"/>
      <c r="RAR561" s="156"/>
      <c r="RAS561" s="156"/>
      <c r="RAT561" s="156"/>
      <c r="RAU561" s="156"/>
      <c r="RAV561" s="156"/>
      <c r="RAW561" s="156"/>
      <c r="RAX561" s="156"/>
      <c r="RAY561" s="156"/>
      <c r="RAZ561" s="156"/>
      <c r="RBA561" s="156"/>
      <c r="RBB561" s="156"/>
      <c r="RBC561" s="156"/>
      <c r="RBD561" s="156"/>
      <c r="RBE561" s="156"/>
      <c r="RBF561" s="156"/>
      <c r="RBG561" s="156"/>
      <c r="RBH561" s="156"/>
      <c r="RBI561" s="156"/>
      <c r="RBJ561" s="156"/>
      <c r="RBK561" s="156"/>
      <c r="RBL561" s="156"/>
      <c r="RBM561" s="156"/>
      <c r="RBN561" s="156"/>
      <c r="RBO561" s="156"/>
      <c r="RBP561" s="156"/>
      <c r="RBQ561" s="156"/>
      <c r="RBR561" s="156"/>
      <c r="RBS561" s="156"/>
      <c r="RBT561" s="156"/>
      <c r="RBU561" s="156"/>
      <c r="RBV561" s="156"/>
      <c r="RBW561" s="156"/>
      <c r="RBX561" s="156"/>
      <c r="RBY561" s="156"/>
      <c r="RBZ561" s="156"/>
      <c r="RCA561" s="156"/>
      <c r="RCB561" s="156"/>
      <c r="RCC561" s="156"/>
      <c r="RCD561" s="156"/>
      <c r="RCE561" s="156"/>
      <c r="RCF561" s="156"/>
      <c r="RCG561" s="156"/>
      <c r="RCH561" s="156"/>
      <c r="RCI561" s="156"/>
      <c r="RCJ561" s="156"/>
      <c r="RCK561" s="156"/>
      <c r="RCL561" s="156"/>
      <c r="RCM561" s="156"/>
      <c r="RCN561" s="156"/>
      <c r="RCO561" s="156"/>
      <c r="RCP561" s="156"/>
      <c r="RCQ561" s="156"/>
      <c r="RCR561" s="156"/>
      <c r="RCS561" s="156"/>
      <c r="RCT561" s="156"/>
      <c r="RCU561" s="156"/>
      <c r="RCV561" s="156"/>
      <c r="RCW561" s="156"/>
      <c r="RCX561" s="156"/>
      <c r="RCY561" s="156"/>
      <c r="RCZ561" s="156"/>
      <c r="RDA561" s="156"/>
      <c r="RDB561" s="156"/>
      <c r="RDC561" s="156"/>
      <c r="RDD561" s="156"/>
      <c r="RDE561" s="156"/>
      <c r="RDF561" s="156"/>
      <c r="RDG561" s="156"/>
      <c r="RDH561" s="156"/>
      <c r="RDI561" s="156"/>
      <c r="RDJ561" s="156"/>
      <c r="RDK561" s="156"/>
      <c r="RDL561" s="156"/>
      <c r="RDM561" s="156"/>
      <c r="RDN561" s="156"/>
      <c r="RDO561" s="156"/>
      <c r="RDP561" s="156"/>
      <c r="RDQ561" s="156"/>
      <c r="RDR561" s="156"/>
      <c r="RDS561" s="156"/>
      <c r="RDT561" s="156"/>
      <c r="RDU561" s="156"/>
      <c r="RDV561" s="156"/>
      <c r="RDW561" s="156"/>
      <c r="RDX561" s="156"/>
      <c r="RDY561" s="156"/>
      <c r="RDZ561" s="156"/>
      <c r="REA561" s="156"/>
      <c r="REB561" s="156"/>
      <c r="REC561" s="156"/>
      <c r="RED561" s="156"/>
      <c r="REE561" s="156"/>
      <c r="REF561" s="156"/>
      <c r="REG561" s="156"/>
      <c r="REH561" s="156"/>
      <c r="REI561" s="156"/>
      <c r="REJ561" s="156"/>
      <c r="REK561" s="156"/>
      <c r="REL561" s="156"/>
      <c r="REM561" s="156"/>
      <c r="REN561" s="156"/>
      <c r="REO561" s="156"/>
      <c r="REP561" s="156"/>
      <c r="REQ561" s="156"/>
      <c r="RER561" s="156"/>
      <c r="RES561" s="156"/>
      <c r="RET561" s="156"/>
      <c r="REU561" s="156"/>
      <c r="REV561" s="156"/>
      <c r="REW561" s="156"/>
      <c r="REX561" s="156"/>
      <c r="REY561" s="156"/>
      <c r="REZ561" s="156"/>
      <c r="RFA561" s="156"/>
      <c r="RFB561" s="156"/>
      <c r="RFC561" s="156"/>
      <c r="RFD561" s="156"/>
      <c r="RFE561" s="156"/>
      <c r="RFF561" s="156"/>
      <c r="RFG561" s="156"/>
      <c r="RFH561" s="156"/>
      <c r="RFI561" s="156"/>
      <c r="RFJ561" s="156"/>
      <c r="RFK561" s="156"/>
      <c r="RFL561" s="156"/>
      <c r="RFM561" s="156"/>
      <c r="RFN561" s="156"/>
      <c r="RFO561" s="156"/>
      <c r="RFP561" s="156"/>
      <c r="RFQ561" s="156"/>
      <c r="RFR561" s="156"/>
      <c r="RFS561" s="156"/>
      <c r="RFT561" s="156"/>
      <c r="RFU561" s="156"/>
      <c r="RFV561" s="156"/>
      <c r="RFW561" s="156"/>
      <c r="RFX561" s="156"/>
      <c r="RFY561" s="156"/>
      <c r="RFZ561" s="156"/>
      <c r="RGA561" s="156"/>
      <c r="RGB561" s="156"/>
      <c r="RGC561" s="156"/>
      <c r="RGD561" s="156"/>
      <c r="RGE561" s="156"/>
      <c r="RGF561" s="156"/>
      <c r="RGG561" s="156"/>
      <c r="RGH561" s="156"/>
      <c r="RGI561" s="156"/>
      <c r="RGJ561" s="156"/>
      <c r="RGK561" s="156"/>
      <c r="RGL561" s="156"/>
      <c r="RGM561" s="156"/>
      <c r="RGN561" s="156"/>
      <c r="RGO561" s="156"/>
      <c r="RGP561" s="156"/>
      <c r="RGQ561" s="156"/>
      <c r="RGR561" s="156"/>
      <c r="RGS561" s="156"/>
      <c r="RGT561" s="156"/>
      <c r="RGU561" s="156"/>
      <c r="RGV561" s="156"/>
      <c r="RGW561" s="156"/>
      <c r="RGX561" s="156"/>
      <c r="RGY561" s="156"/>
      <c r="RGZ561" s="156"/>
      <c r="RHA561" s="156"/>
      <c r="RHB561" s="156"/>
      <c r="RHC561" s="156"/>
      <c r="RHD561" s="156"/>
      <c r="RHE561" s="156"/>
      <c r="RHF561" s="156"/>
      <c r="RHG561" s="156"/>
      <c r="RHH561" s="156"/>
      <c r="RHI561" s="156"/>
      <c r="RHJ561" s="156"/>
      <c r="RHK561" s="156"/>
      <c r="RHL561" s="156"/>
      <c r="RHM561" s="156"/>
      <c r="RHN561" s="156"/>
      <c r="RHO561" s="156"/>
      <c r="RHP561" s="156"/>
      <c r="RHQ561" s="156"/>
      <c r="RHR561" s="156"/>
      <c r="RHS561" s="156"/>
      <c r="RHT561" s="156"/>
      <c r="RHU561" s="156"/>
      <c r="RHV561" s="156"/>
      <c r="RHW561" s="156"/>
      <c r="RHX561" s="156"/>
      <c r="RHY561" s="156"/>
      <c r="RHZ561" s="156"/>
      <c r="RIA561" s="156"/>
      <c r="RIB561" s="156"/>
      <c r="RIC561" s="156"/>
      <c r="RID561" s="156"/>
      <c r="RIE561" s="156"/>
      <c r="RIF561" s="156"/>
      <c r="RIG561" s="156"/>
      <c r="RIH561" s="156"/>
      <c r="RII561" s="156"/>
      <c r="RIJ561" s="156"/>
      <c r="RIK561" s="156"/>
      <c r="RIL561" s="156"/>
      <c r="RIM561" s="156"/>
      <c r="RIN561" s="156"/>
      <c r="RIO561" s="156"/>
      <c r="RIP561" s="156"/>
      <c r="RIQ561" s="156"/>
      <c r="RIR561" s="156"/>
      <c r="RIS561" s="156"/>
      <c r="RIT561" s="156"/>
      <c r="RIU561" s="156"/>
      <c r="RIV561" s="156"/>
      <c r="RIW561" s="156"/>
      <c r="RIX561" s="156"/>
      <c r="RIY561" s="156"/>
      <c r="RIZ561" s="156"/>
      <c r="RJA561" s="156"/>
      <c r="RJB561" s="156"/>
      <c r="RJC561" s="156"/>
      <c r="RJD561" s="156"/>
      <c r="RJE561" s="156"/>
      <c r="RJF561" s="156"/>
      <c r="RJG561" s="156"/>
      <c r="RJH561" s="156"/>
      <c r="RJI561" s="156"/>
      <c r="RJJ561" s="156"/>
      <c r="RJK561" s="156"/>
      <c r="RJL561" s="156"/>
      <c r="RJM561" s="156"/>
      <c r="RJN561" s="156"/>
      <c r="RJO561" s="156"/>
      <c r="RJP561" s="156"/>
      <c r="RJQ561" s="156"/>
      <c r="RJR561" s="156"/>
      <c r="RJS561" s="156"/>
      <c r="RJT561" s="156"/>
      <c r="RJU561" s="156"/>
      <c r="RJV561" s="156"/>
      <c r="RJW561" s="156"/>
      <c r="RJX561" s="156"/>
      <c r="RJY561" s="156"/>
      <c r="RJZ561" s="156"/>
      <c r="RKA561" s="156"/>
      <c r="RKB561" s="156"/>
      <c r="RKC561" s="156"/>
      <c r="RKD561" s="156"/>
      <c r="RKE561" s="156"/>
      <c r="RKF561" s="156"/>
      <c r="RKG561" s="156"/>
      <c r="RKH561" s="156"/>
      <c r="RKI561" s="156"/>
      <c r="RKJ561" s="156"/>
      <c r="RKK561" s="156"/>
      <c r="RKL561" s="156"/>
      <c r="RKM561" s="156"/>
      <c r="RKN561" s="156"/>
      <c r="RKO561" s="156"/>
      <c r="RKP561" s="156"/>
      <c r="RKQ561" s="156"/>
      <c r="RKR561" s="156"/>
      <c r="RKS561" s="156"/>
      <c r="RKT561" s="156"/>
      <c r="RKU561" s="156"/>
      <c r="RKV561" s="156"/>
      <c r="RKW561" s="156"/>
      <c r="RKX561" s="156"/>
      <c r="RKY561" s="156"/>
      <c r="RKZ561" s="156"/>
      <c r="RLA561" s="156"/>
      <c r="RLB561" s="156"/>
      <c r="RLC561" s="156"/>
      <c r="RLD561" s="156"/>
      <c r="RLE561" s="156"/>
      <c r="RLF561" s="156"/>
      <c r="RLG561" s="156"/>
      <c r="RLH561" s="156"/>
      <c r="RLI561" s="156"/>
      <c r="RLJ561" s="156"/>
      <c r="RLK561" s="156"/>
      <c r="RLL561" s="156"/>
      <c r="RLM561" s="156"/>
      <c r="RLN561" s="156"/>
      <c r="RLO561" s="156"/>
      <c r="RLP561" s="156"/>
      <c r="RLQ561" s="156"/>
      <c r="RLR561" s="156"/>
      <c r="RLS561" s="156"/>
      <c r="RLT561" s="156"/>
      <c r="RLU561" s="156"/>
      <c r="RLV561" s="156"/>
      <c r="RLW561" s="156"/>
      <c r="RLX561" s="156"/>
      <c r="RLY561" s="156"/>
      <c r="RLZ561" s="156"/>
      <c r="RMA561" s="156"/>
      <c r="RMB561" s="156"/>
      <c r="RMC561" s="156"/>
      <c r="RMD561" s="156"/>
      <c r="RME561" s="156"/>
      <c r="RMF561" s="156"/>
      <c r="RMG561" s="156"/>
      <c r="RMH561" s="156"/>
      <c r="RMI561" s="156"/>
      <c r="RMJ561" s="156"/>
      <c r="RMK561" s="156"/>
      <c r="RML561" s="156"/>
      <c r="RMM561" s="156"/>
      <c r="RMN561" s="156"/>
      <c r="RMO561" s="156"/>
      <c r="RMP561" s="156"/>
      <c r="RMQ561" s="156"/>
      <c r="RMR561" s="156"/>
      <c r="RMS561" s="156"/>
      <c r="RMT561" s="156"/>
      <c r="RMU561" s="156"/>
      <c r="RMV561" s="156"/>
      <c r="RMW561" s="156"/>
      <c r="RMX561" s="156"/>
      <c r="RMY561" s="156"/>
      <c r="RMZ561" s="156"/>
      <c r="RNA561" s="156"/>
      <c r="RNB561" s="156"/>
      <c r="RNC561" s="156"/>
      <c r="RND561" s="156"/>
      <c r="RNE561" s="156"/>
      <c r="RNF561" s="156"/>
      <c r="RNG561" s="156"/>
      <c r="RNH561" s="156"/>
      <c r="RNI561" s="156"/>
      <c r="RNJ561" s="156"/>
      <c r="RNK561" s="156"/>
      <c r="RNL561" s="156"/>
      <c r="RNM561" s="156"/>
      <c r="RNN561" s="156"/>
      <c r="RNO561" s="156"/>
      <c r="RNP561" s="156"/>
      <c r="RNQ561" s="156"/>
      <c r="RNR561" s="156"/>
      <c r="RNS561" s="156"/>
      <c r="RNT561" s="156"/>
      <c r="RNU561" s="156"/>
      <c r="RNV561" s="156"/>
      <c r="RNW561" s="156"/>
      <c r="RNX561" s="156"/>
      <c r="RNY561" s="156"/>
      <c r="RNZ561" s="156"/>
      <c r="ROA561" s="156"/>
      <c r="ROB561" s="156"/>
      <c r="ROC561" s="156"/>
      <c r="ROD561" s="156"/>
      <c r="ROE561" s="156"/>
      <c r="ROF561" s="156"/>
      <c r="ROG561" s="156"/>
      <c r="ROH561" s="156"/>
      <c r="ROI561" s="156"/>
      <c r="ROJ561" s="156"/>
      <c r="ROK561" s="156"/>
      <c r="ROL561" s="156"/>
      <c r="ROM561" s="156"/>
      <c r="RON561" s="156"/>
      <c r="ROO561" s="156"/>
      <c r="ROP561" s="156"/>
      <c r="ROQ561" s="156"/>
      <c r="ROR561" s="156"/>
      <c r="ROS561" s="156"/>
      <c r="ROT561" s="156"/>
      <c r="ROU561" s="156"/>
      <c r="ROV561" s="156"/>
      <c r="ROW561" s="156"/>
      <c r="ROX561" s="156"/>
      <c r="ROY561" s="156"/>
      <c r="ROZ561" s="156"/>
      <c r="RPA561" s="156"/>
      <c r="RPB561" s="156"/>
      <c r="RPC561" s="156"/>
      <c r="RPD561" s="156"/>
      <c r="RPE561" s="156"/>
      <c r="RPF561" s="156"/>
      <c r="RPG561" s="156"/>
      <c r="RPH561" s="156"/>
      <c r="RPI561" s="156"/>
      <c r="RPJ561" s="156"/>
      <c r="RPK561" s="156"/>
      <c r="RPL561" s="156"/>
      <c r="RPM561" s="156"/>
      <c r="RPN561" s="156"/>
      <c r="RPO561" s="156"/>
      <c r="RPP561" s="156"/>
      <c r="RPQ561" s="156"/>
      <c r="RPR561" s="156"/>
      <c r="RPS561" s="156"/>
      <c r="RPT561" s="156"/>
      <c r="RPU561" s="156"/>
      <c r="RPV561" s="156"/>
      <c r="RPW561" s="156"/>
      <c r="RPX561" s="156"/>
      <c r="RPY561" s="156"/>
      <c r="RPZ561" s="156"/>
      <c r="RQA561" s="156"/>
      <c r="RQB561" s="156"/>
      <c r="RQC561" s="156"/>
      <c r="RQD561" s="156"/>
      <c r="RQE561" s="156"/>
      <c r="RQF561" s="156"/>
      <c r="RQG561" s="156"/>
      <c r="RQH561" s="156"/>
      <c r="RQI561" s="156"/>
      <c r="RQJ561" s="156"/>
      <c r="RQK561" s="156"/>
      <c r="RQL561" s="156"/>
      <c r="RQM561" s="156"/>
      <c r="RQN561" s="156"/>
      <c r="RQO561" s="156"/>
      <c r="RQP561" s="156"/>
      <c r="RQQ561" s="156"/>
      <c r="RQR561" s="156"/>
      <c r="RQS561" s="156"/>
      <c r="RQT561" s="156"/>
      <c r="RQU561" s="156"/>
      <c r="RQV561" s="156"/>
      <c r="RQW561" s="156"/>
      <c r="RQX561" s="156"/>
      <c r="RQY561" s="156"/>
      <c r="RQZ561" s="156"/>
      <c r="RRA561" s="156"/>
      <c r="RRB561" s="156"/>
      <c r="RRC561" s="156"/>
      <c r="RRD561" s="156"/>
      <c r="RRE561" s="156"/>
      <c r="RRF561" s="156"/>
      <c r="RRG561" s="156"/>
      <c r="RRH561" s="156"/>
      <c r="RRI561" s="156"/>
      <c r="RRJ561" s="156"/>
      <c r="RRK561" s="156"/>
      <c r="RRL561" s="156"/>
      <c r="RRM561" s="156"/>
      <c r="RRN561" s="156"/>
      <c r="RRO561" s="156"/>
      <c r="RRP561" s="156"/>
      <c r="RRQ561" s="156"/>
      <c r="RRR561" s="156"/>
      <c r="RRS561" s="156"/>
      <c r="RRT561" s="156"/>
      <c r="RRU561" s="156"/>
      <c r="RRV561" s="156"/>
      <c r="RRW561" s="156"/>
      <c r="RRX561" s="156"/>
      <c r="RRY561" s="156"/>
      <c r="RRZ561" s="156"/>
      <c r="RSA561" s="156"/>
      <c r="RSB561" s="156"/>
      <c r="RSC561" s="156"/>
      <c r="RSD561" s="156"/>
      <c r="RSE561" s="156"/>
      <c r="RSF561" s="156"/>
      <c r="RSG561" s="156"/>
      <c r="RSH561" s="156"/>
      <c r="RSI561" s="156"/>
      <c r="RSJ561" s="156"/>
      <c r="RSK561" s="156"/>
      <c r="RSL561" s="156"/>
      <c r="RSM561" s="156"/>
      <c r="RSN561" s="156"/>
      <c r="RSO561" s="156"/>
      <c r="RSP561" s="156"/>
      <c r="RSQ561" s="156"/>
      <c r="RSR561" s="156"/>
      <c r="RSS561" s="156"/>
      <c r="RST561" s="156"/>
      <c r="RSU561" s="156"/>
      <c r="RSV561" s="156"/>
      <c r="RSW561" s="156"/>
      <c r="RSX561" s="156"/>
      <c r="RSY561" s="156"/>
      <c r="RSZ561" s="156"/>
      <c r="RTA561" s="156"/>
      <c r="RTB561" s="156"/>
      <c r="RTC561" s="156"/>
      <c r="RTD561" s="156"/>
      <c r="RTE561" s="156"/>
      <c r="RTF561" s="156"/>
      <c r="RTG561" s="156"/>
      <c r="RTH561" s="156"/>
      <c r="RTI561" s="156"/>
      <c r="RTJ561" s="156"/>
      <c r="RTK561" s="156"/>
      <c r="RTL561" s="156"/>
      <c r="RTM561" s="156"/>
      <c r="RTN561" s="156"/>
      <c r="RTO561" s="156"/>
      <c r="RTP561" s="156"/>
      <c r="RTQ561" s="156"/>
      <c r="RTR561" s="156"/>
      <c r="RTS561" s="156"/>
      <c r="RTT561" s="156"/>
      <c r="RTU561" s="156"/>
      <c r="RTV561" s="156"/>
      <c r="RTW561" s="156"/>
      <c r="RTX561" s="156"/>
      <c r="RTY561" s="156"/>
      <c r="RTZ561" s="156"/>
      <c r="RUA561" s="156"/>
      <c r="RUB561" s="156"/>
      <c r="RUC561" s="156"/>
      <c r="RUD561" s="156"/>
      <c r="RUE561" s="156"/>
      <c r="RUF561" s="156"/>
      <c r="RUG561" s="156"/>
      <c r="RUH561" s="156"/>
      <c r="RUI561" s="156"/>
      <c r="RUJ561" s="156"/>
      <c r="RUK561" s="156"/>
      <c r="RUL561" s="156"/>
      <c r="RUM561" s="156"/>
      <c r="RUN561" s="156"/>
      <c r="RUO561" s="156"/>
      <c r="RUP561" s="156"/>
      <c r="RUQ561" s="156"/>
      <c r="RUR561" s="156"/>
      <c r="RUS561" s="156"/>
      <c r="RUT561" s="156"/>
      <c r="RUU561" s="156"/>
      <c r="RUV561" s="156"/>
      <c r="RUW561" s="156"/>
      <c r="RUX561" s="156"/>
      <c r="RUY561" s="156"/>
      <c r="RUZ561" s="156"/>
      <c r="RVA561" s="156"/>
      <c r="RVB561" s="156"/>
      <c r="RVC561" s="156"/>
      <c r="RVD561" s="156"/>
      <c r="RVE561" s="156"/>
      <c r="RVF561" s="156"/>
      <c r="RVG561" s="156"/>
      <c r="RVH561" s="156"/>
      <c r="RVI561" s="156"/>
      <c r="RVJ561" s="156"/>
      <c r="RVK561" s="156"/>
      <c r="RVL561" s="156"/>
      <c r="RVM561" s="156"/>
      <c r="RVN561" s="156"/>
      <c r="RVO561" s="156"/>
      <c r="RVP561" s="156"/>
      <c r="RVQ561" s="156"/>
      <c r="RVR561" s="156"/>
      <c r="RVS561" s="156"/>
      <c r="RVT561" s="156"/>
      <c r="RVU561" s="156"/>
      <c r="RVV561" s="156"/>
      <c r="RVW561" s="156"/>
      <c r="RVX561" s="156"/>
      <c r="RVY561" s="156"/>
      <c r="RVZ561" s="156"/>
      <c r="RWA561" s="156"/>
      <c r="RWB561" s="156"/>
      <c r="RWC561" s="156"/>
      <c r="RWD561" s="156"/>
      <c r="RWE561" s="156"/>
      <c r="RWF561" s="156"/>
      <c r="RWG561" s="156"/>
      <c r="RWH561" s="156"/>
      <c r="RWI561" s="156"/>
      <c r="RWJ561" s="156"/>
      <c r="RWK561" s="156"/>
      <c r="RWL561" s="156"/>
      <c r="RWM561" s="156"/>
      <c r="RWN561" s="156"/>
      <c r="RWO561" s="156"/>
      <c r="RWP561" s="156"/>
      <c r="RWQ561" s="156"/>
      <c r="RWR561" s="156"/>
      <c r="RWS561" s="156"/>
      <c r="RWT561" s="156"/>
      <c r="RWU561" s="156"/>
      <c r="RWV561" s="156"/>
      <c r="RWW561" s="156"/>
      <c r="RWX561" s="156"/>
      <c r="RWY561" s="156"/>
      <c r="RWZ561" s="156"/>
      <c r="RXA561" s="156"/>
      <c r="RXB561" s="156"/>
      <c r="RXC561" s="156"/>
      <c r="RXD561" s="156"/>
      <c r="RXE561" s="156"/>
      <c r="RXF561" s="156"/>
      <c r="RXG561" s="156"/>
      <c r="RXH561" s="156"/>
      <c r="RXI561" s="156"/>
      <c r="RXJ561" s="156"/>
      <c r="RXK561" s="156"/>
      <c r="RXL561" s="156"/>
      <c r="RXM561" s="156"/>
      <c r="RXN561" s="156"/>
      <c r="RXO561" s="156"/>
      <c r="RXP561" s="156"/>
      <c r="RXQ561" s="156"/>
      <c r="RXR561" s="156"/>
      <c r="RXS561" s="156"/>
      <c r="RXT561" s="156"/>
      <c r="RXU561" s="156"/>
      <c r="RXV561" s="156"/>
      <c r="RXW561" s="156"/>
      <c r="RXX561" s="156"/>
      <c r="RXY561" s="156"/>
      <c r="RXZ561" s="156"/>
      <c r="RYA561" s="156"/>
      <c r="RYB561" s="156"/>
      <c r="RYC561" s="156"/>
      <c r="RYD561" s="156"/>
      <c r="RYE561" s="156"/>
      <c r="RYF561" s="156"/>
      <c r="RYG561" s="156"/>
      <c r="RYH561" s="156"/>
      <c r="RYI561" s="156"/>
      <c r="RYJ561" s="156"/>
      <c r="RYK561" s="156"/>
      <c r="RYL561" s="156"/>
      <c r="RYM561" s="156"/>
      <c r="RYN561" s="156"/>
      <c r="RYO561" s="156"/>
      <c r="RYP561" s="156"/>
      <c r="RYQ561" s="156"/>
      <c r="RYR561" s="156"/>
      <c r="RYS561" s="156"/>
      <c r="RYT561" s="156"/>
      <c r="RYU561" s="156"/>
      <c r="RYV561" s="156"/>
      <c r="RYW561" s="156"/>
      <c r="RYX561" s="156"/>
      <c r="RYY561" s="156"/>
      <c r="RYZ561" s="156"/>
      <c r="RZA561" s="156"/>
      <c r="RZB561" s="156"/>
      <c r="RZC561" s="156"/>
      <c r="RZD561" s="156"/>
      <c r="RZE561" s="156"/>
      <c r="RZF561" s="156"/>
      <c r="RZG561" s="156"/>
      <c r="RZH561" s="156"/>
      <c r="RZI561" s="156"/>
      <c r="RZJ561" s="156"/>
      <c r="RZK561" s="156"/>
      <c r="RZL561" s="156"/>
      <c r="RZM561" s="156"/>
      <c r="RZN561" s="156"/>
      <c r="RZO561" s="156"/>
      <c r="RZP561" s="156"/>
      <c r="RZQ561" s="156"/>
      <c r="RZR561" s="156"/>
      <c r="RZS561" s="156"/>
      <c r="RZT561" s="156"/>
      <c r="RZU561" s="156"/>
      <c r="RZV561" s="156"/>
      <c r="RZW561" s="156"/>
      <c r="RZX561" s="156"/>
      <c r="RZY561" s="156"/>
      <c r="RZZ561" s="156"/>
      <c r="SAA561" s="156"/>
      <c r="SAB561" s="156"/>
      <c r="SAC561" s="156"/>
      <c r="SAD561" s="156"/>
      <c r="SAE561" s="156"/>
      <c r="SAF561" s="156"/>
      <c r="SAG561" s="156"/>
      <c r="SAH561" s="156"/>
      <c r="SAI561" s="156"/>
      <c r="SAJ561" s="156"/>
      <c r="SAK561" s="156"/>
      <c r="SAL561" s="156"/>
      <c r="SAM561" s="156"/>
      <c r="SAN561" s="156"/>
      <c r="SAO561" s="156"/>
      <c r="SAP561" s="156"/>
      <c r="SAQ561" s="156"/>
      <c r="SAR561" s="156"/>
      <c r="SAS561" s="156"/>
      <c r="SAT561" s="156"/>
      <c r="SAU561" s="156"/>
      <c r="SAV561" s="156"/>
      <c r="SAW561" s="156"/>
      <c r="SAX561" s="156"/>
      <c r="SAY561" s="156"/>
      <c r="SAZ561" s="156"/>
      <c r="SBA561" s="156"/>
      <c r="SBB561" s="156"/>
      <c r="SBC561" s="156"/>
      <c r="SBD561" s="156"/>
      <c r="SBE561" s="156"/>
      <c r="SBF561" s="156"/>
      <c r="SBG561" s="156"/>
      <c r="SBH561" s="156"/>
      <c r="SBI561" s="156"/>
      <c r="SBJ561" s="156"/>
      <c r="SBK561" s="156"/>
      <c r="SBL561" s="156"/>
      <c r="SBM561" s="156"/>
      <c r="SBN561" s="156"/>
      <c r="SBO561" s="156"/>
      <c r="SBP561" s="156"/>
      <c r="SBQ561" s="156"/>
      <c r="SBR561" s="156"/>
      <c r="SBS561" s="156"/>
      <c r="SBT561" s="156"/>
      <c r="SBU561" s="156"/>
      <c r="SBV561" s="156"/>
      <c r="SBW561" s="156"/>
      <c r="SBX561" s="156"/>
      <c r="SBY561" s="156"/>
      <c r="SBZ561" s="156"/>
      <c r="SCA561" s="156"/>
      <c r="SCB561" s="156"/>
      <c r="SCC561" s="156"/>
      <c r="SCD561" s="156"/>
      <c r="SCE561" s="156"/>
      <c r="SCF561" s="156"/>
      <c r="SCG561" s="156"/>
      <c r="SCH561" s="156"/>
      <c r="SCI561" s="156"/>
      <c r="SCJ561" s="156"/>
      <c r="SCK561" s="156"/>
      <c r="SCL561" s="156"/>
      <c r="SCM561" s="156"/>
      <c r="SCN561" s="156"/>
      <c r="SCO561" s="156"/>
      <c r="SCP561" s="156"/>
      <c r="SCQ561" s="156"/>
      <c r="SCR561" s="156"/>
      <c r="SCS561" s="156"/>
      <c r="SCT561" s="156"/>
      <c r="SCU561" s="156"/>
      <c r="SCV561" s="156"/>
      <c r="SCW561" s="156"/>
      <c r="SCX561" s="156"/>
      <c r="SCY561" s="156"/>
      <c r="SCZ561" s="156"/>
      <c r="SDA561" s="156"/>
      <c r="SDB561" s="156"/>
      <c r="SDC561" s="156"/>
      <c r="SDD561" s="156"/>
      <c r="SDE561" s="156"/>
      <c r="SDF561" s="156"/>
      <c r="SDG561" s="156"/>
      <c r="SDH561" s="156"/>
      <c r="SDI561" s="156"/>
      <c r="SDJ561" s="156"/>
      <c r="SDK561" s="156"/>
      <c r="SDL561" s="156"/>
      <c r="SDM561" s="156"/>
      <c r="SDN561" s="156"/>
      <c r="SDO561" s="156"/>
      <c r="SDP561" s="156"/>
      <c r="SDQ561" s="156"/>
      <c r="SDR561" s="156"/>
      <c r="SDS561" s="156"/>
      <c r="SDT561" s="156"/>
      <c r="SDU561" s="156"/>
      <c r="SDV561" s="156"/>
      <c r="SDW561" s="156"/>
      <c r="SDX561" s="156"/>
      <c r="SDY561" s="156"/>
      <c r="SDZ561" s="156"/>
      <c r="SEA561" s="156"/>
      <c r="SEB561" s="156"/>
      <c r="SEC561" s="156"/>
      <c r="SED561" s="156"/>
      <c r="SEE561" s="156"/>
      <c r="SEF561" s="156"/>
      <c r="SEG561" s="156"/>
      <c r="SEH561" s="156"/>
      <c r="SEI561" s="156"/>
      <c r="SEJ561" s="156"/>
      <c r="SEK561" s="156"/>
      <c r="SEL561" s="156"/>
      <c r="SEM561" s="156"/>
      <c r="SEN561" s="156"/>
      <c r="SEO561" s="156"/>
      <c r="SEP561" s="156"/>
      <c r="SEQ561" s="156"/>
      <c r="SER561" s="156"/>
      <c r="SES561" s="156"/>
      <c r="SET561" s="156"/>
      <c r="SEU561" s="156"/>
      <c r="SEV561" s="156"/>
      <c r="SEW561" s="156"/>
      <c r="SEX561" s="156"/>
      <c r="SEY561" s="156"/>
      <c r="SEZ561" s="156"/>
      <c r="SFA561" s="156"/>
      <c r="SFB561" s="156"/>
      <c r="SFC561" s="156"/>
      <c r="SFD561" s="156"/>
      <c r="SFE561" s="156"/>
      <c r="SFF561" s="156"/>
      <c r="SFG561" s="156"/>
      <c r="SFH561" s="156"/>
      <c r="SFI561" s="156"/>
      <c r="SFJ561" s="156"/>
      <c r="SFK561" s="156"/>
      <c r="SFL561" s="156"/>
      <c r="SFM561" s="156"/>
      <c r="SFN561" s="156"/>
      <c r="SFO561" s="156"/>
      <c r="SFP561" s="156"/>
      <c r="SFQ561" s="156"/>
      <c r="SFR561" s="156"/>
      <c r="SFS561" s="156"/>
      <c r="SFT561" s="156"/>
      <c r="SFU561" s="156"/>
      <c r="SFV561" s="156"/>
      <c r="SFW561" s="156"/>
      <c r="SFX561" s="156"/>
      <c r="SFY561" s="156"/>
      <c r="SFZ561" s="156"/>
      <c r="SGA561" s="156"/>
      <c r="SGB561" s="156"/>
      <c r="SGC561" s="156"/>
      <c r="SGD561" s="156"/>
      <c r="SGE561" s="156"/>
      <c r="SGF561" s="156"/>
      <c r="SGG561" s="156"/>
      <c r="SGH561" s="156"/>
      <c r="SGI561" s="156"/>
      <c r="SGJ561" s="156"/>
      <c r="SGK561" s="156"/>
      <c r="SGL561" s="156"/>
      <c r="SGM561" s="156"/>
      <c r="SGN561" s="156"/>
      <c r="SGO561" s="156"/>
      <c r="SGP561" s="156"/>
      <c r="SGQ561" s="156"/>
      <c r="SGR561" s="156"/>
      <c r="SGS561" s="156"/>
      <c r="SGT561" s="156"/>
      <c r="SGU561" s="156"/>
      <c r="SGV561" s="156"/>
      <c r="SGW561" s="156"/>
      <c r="SGX561" s="156"/>
      <c r="SGY561" s="156"/>
      <c r="SGZ561" s="156"/>
      <c r="SHA561" s="156"/>
      <c r="SHB561" s="156"/>
      <c r="SHC561" s="156"/>
      <c r="SHD561" s="156"/>
      <c r="SHE561" s="156"/>
      <c r="SHF561" s="156"/>
      <c r="SHG561" s="156"/>
      <c r="SHH561" s="156"/>
      <c r="SHI561" s="156"/>
      <c r="SHJ561" s="156"/>
      <c r="SHK561" s="156"/>
      <c r="SHL561" s="156"/>
      <c r="SHM561" s="156"/>
      <c r="SHN561" s="156"/>
      <c r="SHO561" s="156"/>
      <c r="SHP561" s="156"/>
      <c r="SHQ561" s="156"/>
      <c r="SHR561" s="156"/>
      <c r="SHS561" s="156"/>
      <c r="SHT561" s="156"/>
      <c r="SHU561" s="156"/>
      <c r="SHV561" s="156"/>
      <c r="SHW561" s="156"/>
      <c r="SHX561" s="156"/>
      <c r="SHY561" s="156"/>
      <c r="SHZ561" s="156"/>
      <c r="SIA561" s="156"/>
      <c r="SIB561" s="156"/>
      <c r="SIC561" s="156"/>
      <c r="SID561" s="156"/>
      <c r="SIE561" s="156"/>
      <c r="SIF561" s="156"/>
      <c r="SIG561" s="156"/>
      <c r="SIH561" s="156"/>
      <c r="SII561" s="156"/>
      <c r="SIJ561" s="156"/>
      <c r="SIK561" s="156"/>
      <c r="SIL561" s="156"/>
      <c r="SIM561" s="156"/>
      <c r="SIN561" s="156"/>
      <c r="SIO561" s="156"/>
      <c r="SIP561" s="156"/>
      <c r="SIQ561" s="156"/>
      <c r="SIR561" s="156"/>
      <c r="SIS561" s="156"/>
      <c r="SIT561" s="156"/>
      <c r="SIU561" s="156"/>
      <c r="SIV561" s="156"/>
      <c r="SIW561" s="156"/>
      <c r="SIX561" s="156"/>
      <c r="SIY561" s="156"/>
      <c r="SIZ561" s="156"/>
      <c r="SJA561" s="156"/>
      <c r="SJB561" s="156"/>
      <c r="SJC561" s="156"/>
      <c r="SJD561" s="156"/>
      <c r="SJE561" s="156"/>
      <c r="SJF561" s="156"/>
      <c r="SJG561" s="156"/>
      <c r="SJH561" s="156"/>
      <c r="SJI561" s="156"/>
      <c r="SJJ561" s="156"/>
      <c r="SJK561" s="156"/>
      <c r="SJL561" s="156"/>
      <c r="SJM561" s="156"/>
      <c r="SJN561" s="156"/>
      <c r="SJO561" s="156"/>
      <c r="SJP561" s="156"/>
      <c r="SJQ561" s="156"/>
      <c r="SJR561" s="156"/>
      <c r="SJS561" s="156"/>
      <c r="SJT561" s="156"/>
      <c r="SJU561" s="156"/>
      <c r="SJV561" s="156"/>
      <c r="SJW561" s="156"/>
      <c r="SJX561" s="156"/>
      <c r="SJY561" s="156"/>
      <c r="SJZ561" s="156"/>
      <c r="SKA561" s="156"/>
      <c r="SKB561" s="156"/>
      <c r="SKC561" s="156"/>
      <c r="SKD561" s="156"/>
      <c r="SKE561" s="156"/>
      <c r="SKF561" s="156"/>
      <c r="SKG561" s="156"/>
      <c r="SKH561" s="156"/>
      <c r="SKI561" s="156"/>
      <c r="SKJ561" s="156"/>
      <c r="SKK561" s="156"/>
      <c r="SKL561" s="156"/>
      <c r="SKM561" s="156"/>
      <c r="SKN561" s="156"/>
      <c r="SKO561" s="156"/>
      <c r="SKP561" s="156"/>
      <c r="SKQ561" s="156"/>
      <c r="SKR561" s="156"/>
      <c r="SKS561" s="156"/>
      <c r="SKT561" s="156"/>
      <c r="SKU561" s="156"/>
      <c r="SKV561" s="156"/>
      <c r="SKW561" s="156"/>
      <c r="SKX561" s="156"/>
      <c r="SKY561" s="156"/>
      <c r="SKZ561" s="156"/>
      <c r="SLA561" s="156"/>
      <c r="SLB561" s="156"/>
      <c r="SLC561" s="156"/>
      <c r="SLD561" s="156"/>
      <c r="SLE561" s="156"/>
      <c r="SLF561" s="156"/>
      <c r="SLG561" s="156"/>
      <c r="SLH561" s="156"/>
      <c r="SLI561" s="156"/>
      <c r="SLJ561" s="156"/>
      <c r="SLK561" s="156"/>
      <c r="SLL561" s="156"/>
      <c r="SLM561" s="156"/>
      <c r="SLN561" s="156"/>
      <c r="SLO561" s="156"/>
      <c r="SLP561" s="156"/>
      <c r="SLQ561" s="156"/>
      <c r="SLR561" s="156"/>
      <c r="SLS561" s="156"/>
      <c r="SLT561" s="156"/>
      <c r="SLU561" s="156"/>
      <c r="SLV561" s="156"/>
      <c r="SLW561" s="156"/>
      <c r="SLX561" s="156"/>
      <c r="SLY561" s="156"/>
      <c r="SLZ561" s="156"/>
      <c r="SMA561" s="156"/>
      <c r="SMB561" s="156"/>
      <c r="SMC561" s="156"/>
      <c r="SMD561" s="156"/>
      <c r="SME561" s="156"/>
      <c r="SMF561" s="156"/>
      <c r="SMG561" s="156"/>
      <c r="SMH561" s="156"/>
      <c r="SMI561" s="156"/>
      <c r="SMJ561" s="156"/>
      <c r="SMK561" s="156"/>
      <c r="SML561" s="156"/>
      <c r="SMM561" s="156"/>
      <c r="SMN561" s="156"/>
      <c r="SMO561" s="156"/>
      <c r="SMP561" s="156"/>
      <c r="SMQ561" s="156"/>
      <c r="SMR561" s="156"/>
      <c r="SMS561" s="156"/>
      <c r="SMT561" s="156"/>
      <c r="SMU561" s="156"/>
      <c r="SMV561" s="156"/>
      <c r="SMW561" s="156"/>
      <c r="SMX561" s="156"/>
      <c r="SMY561" s="156"/>
      <c r="SMZ561" s="156"/>
      <c r="SNA561" s="156"/>
      <c r="SNB561" s="156"/>
      <c r="SNC561" s="156"/>
      <c r="SND561" s="156"/>
      <c r="SNE561" s="156"/>
      <c r="SNF561" s="156"/>
      <c r="SNG561" s="156"/>
      <c r="SNH561" s="156"/>
      <c r="SNI561" s="156"/>
      <c r="SNJ561" s="156"/>
      <c r="SNK561" s="156"/>
      <c r="SNL561" s="156"/>
      <c r="SNM561" s="156"/>
      <c r="SNN561" s="156"/>
      <c r="SNO561" s="156"/>
      <c r="SNP561" s="156"/>
      <c r="SNQ561" s="156"/>
      <c r="SNR561" s="156"/>
      <c r="SNS561" s="156"/>
      <c r="SNT561" s="156"/>
      <c r="SNU561" s="156"/>
      <c r="SNV561" s="156"/>
      <c r="SNW561" s="156"/>
      <c r="SNX561" s="156"/>
      <c r="SNY561" s="156"/>
      <c r="SNZ561" s="156"/>
      <c r="SOA561" s="156"/>
      <c r="SOB561" s="156"/>
      <c r="SOC561" s="156"/>
      <c r="SOD561" s="156"/>
      <c r="SOE561" s="156"/>
      <c r="SOF561" s="156"/>
      <c r="SOG561" s="156"/>
      <c r="SOH561" s="156"/>
      <c r="SOI561" s="156"/>
      <c r="SOJ561" s="156"/>
      <c r="SOK561" s="156"/>
      <c r="SOL561" s="156"/>
      <c r="SOM561" s="156"/>
      <c r="SON561" s="156"/>
      <c r="SOO561" s="156"/>
      <c r="SOP561" s="156"/>
      <c r="SOQ561" s="156"/>
      <c r="SOR561" s="156"/>
      <c r="SOS561" s="156"/>
      <c r="SOT561" s="156"/>
      <c r="SOU561" s="156"/>
      <c r="SOV561" s="156"/>
      <c r="SOW561" s="156"/>
      <c r="SOX561" s="156"/>
      <c r="SOY561" s="156"/>
      <c r="SOZ561" s="156"/>
      <c r="SPA561" s="156"/>
      <c r="SPB561" s="156"/>
      <c r="SPC561" s="156"/>
      <c r="SPD561" s="156"/>
      <c r="SPE561" s="156"/>
      <c r="SPF561" s="156"/>
      <c r="SPG561" s="156"/>
      <c r="SPH561" s="156"/>
      <c r="SPI561" s="156"/>
      <c r="SPJ561" s="156"/>
      <c r="SPK561" s="156"/>
      <c r="SPL561" s="156"/>
      <c r="SPM561" s="156"/>
      <c r="SPN561" s="156"/>
      <c r="SPO561" s="156"/>
      <c r="SPP561" s="156"/>
      <c r="SPQ561" s="156"/>
      <c r="SPR561" s="156"/>
      <c r="SPS561" s="156"/>
      <c r="SPT561" s="156"/>
      <c r="SPU561" s="156"/>
      <c r="SPV561" s="156"/>
      <c r="SPW561" s="156"/>
      <c r="SPX561" s="156"/>
      <c r="SPY561" s="156"/>
      <c r="SPZ561" s="156"/>
      <c r="SQA561" s="156"/>
      <c r="SQB561" s="156"/>
      <c r="SQC561" s="156"/>
      <c r="SQD561" s="156"/>
      <c r="SQE561" s="156"/>
      <c r="SQF561" s="156"/>
      <c r="SQG561" s="156"/>
      <c r="SQH561" s="156"/>
      <c r="SQI561" s="156"/>
      <c r="SQJ561" s="156"/>
      <c r="SQK561" s="156"/>
      <c r="SQL561" s="156"/>
      <c r="SQM561" s="156"/>
      <c r="SQN561" s="156"/>
      <c r="SQO561" s="156"/>
      <c r="SQP561" s="156"/>
      <c r="SQQ561" s="156"/>
      <c r="SQR561" s="156"/>
      <c r="SQS561" s="156"/>
      <c r="SQT561" s="156"/>
      <c r="SQU561" s="156"/>
      <c r="SQV561" s="156"/>
      <c r="SQW561" s="156"/>
      <c r="SQX561" s="156"/>
      <c r="SQY561" s="156"/>
      <c r="SQZ561" s="156"/>
      <c r="SRA561" s="156"/>
      <c r="SRB561" s="156"/>
      <c r="SRC561" s="156"/>
      <c r="SRD561" s="156"/>
      <c r="SRE561" s="156"/>
      <c r="SRF561" s="156"/>
      <c r="SRG561" s="156"/>
      <c r="SRH561" s="156"/>
      <c r="SRI561" s="156"/>
      <c r="SRJ561" s="156"/>
      <c r="SRK561" s="156"/>
      <c r="SRL561" s="156"/>
      <c r="SRM561" s="156"/>
      <c r="SRN561" s="156"/>
      <c r="SRO561" s="156"/>
      <c r="SRP561" s="156"/>
      <c r="SRQ561" s="156"/>
      <c r="SRR561" s="156"/>
      <c r="SRS561" s="156"/>
      <c r="SRT561" s="156"/>
      <c r="SRU561" s="156"/>
      <c r="SRV561" s="156"/>
      <c r="SRW561" s="156"/>
      <c r="SRX561" s="156"/>
      <c r="SRY561" s="156"/>
      <c r="SRZ561" s="156"/>
      <c r="SSA561" s="156"/>
      <c r="SSB561" s="156"/>
      <c r="SSC561" s="156"/>
      <c r="SSD561" s="156"/>
      <c r="SSE561" s="156"/>
      <c r="SSF561" s="156"/>
      <c r="SSG561" s="156"/>
      <c r="SSH561" s="156"/>
      <c r="SSI561" s="156"/>
      <c r="SSJ561" s="156"/>
      <c r="SSK561" s="156"/>
      <c r="SSL561" s="156"/>
      <c r="SSM561" s="156"/>
      <c r="SSN561" s="156"/>
      <c r="SSO561" s="156"/>
      <c r="SSP561" s="156"/>
      <c r="SSQ561" s="156"/>
      <c r="SSR561" s="156"/>
      <c r="SSS561" s="156"/>
      <c r="SST561" s="156"/>
      <c r="SSU561" s="156"/>
      <c r="SSV561" s="156"/>
      <c r="SSW561" s="156"/>
      <c r="SSX561" s="156"/>
      <c r="SSY561" s="156"/>
      <c r="SSZ561" s="156"/>
      <c r="STA561" s="156"/>
      <c r="STB561" s="156"/>
      <c r="STC561" s="156"/>
      <c r="STD561" s="156"/>
      <c r="STE561" s="156"/>
      <c r="STF561" s="156"/>
      <c r="STG561" s="156"/>
      <c r="STH561" s="156"/>
      <c r="STI561" s="156"/>
      <c r="STJ561" s="156"/>
      <c r="STK561" s="156"/>
      <c r="STL561" s="156"/>
      <c r="STM561" s="156"/>
      <c r="STN561" s="156"/>
      <c r="STO561" s="156"/>
      <c r="STP561" s="156"/>
      <c r="STQ561" s="156"/>
      <c r="STR561" s="156"/>
      <c r="STS561" s="156"/>
      <c r="STT561" s="156"/>
      <c r="STU561" s="156"/>
      <c r="STV561" s="156"/>
      <c r="STW561" s="156"/>
      <c r="STX561" s="156"/>
      <c r="STY561" s="156"/>
      <c r="STZ561" s="156"/>
      <c r="SUA561" s="156"/>
      <c r="SUB561" s="156"/>
      <c r="SUC561" s="156"/>
      <c r="SUD561" s="156"/>
      <c r="SUE561" s="156"/>
      <c r="SUF561" s="156"/>
      <c r="SUG561" s="156"/>
      <c r="SUH561" s="156"/>
      <c r="SUI561" s="156"/>
      <c r="SUJ561" s="156"/>
      <c r="SUK561" s="156"/>
      <c r="SUL561" s="156"/>
      <c r="SUM561" s="156"/>
      <c r="SUN561" s="156"/>
      <c r="SUO561" s="156"/>
      <c r="SUP561" s="156"/>
      <c r="SUQ561" s="156"/>
      <c r="SUR561" s="156"/>
      <c r="SUS561" s="156"/>
      <c r="SUT561" s="156"/>
      <c r="SUU561" s="156"/>
      <c r="SUV561" s="156"/>
      <c r="SUW561" s="156"/>
      <c r="SUX561" s="156"/>
      <c r="SUY561" s="156"/>
      <c r="SUZ561" s="156"/>
      <c r="SVA561" s="156"/>
      <c r="SVB561" s="156"/>
      <c r="SVC561" s="156"/>
      <c r="SVD561" s="156"/>
      <c r="SVE561" s="156"/>
      <c r="SVF561" s="156"/>
      <c r="SVG561" s="156"/>
      <c r="SVH561" s="156"/>
      <c r="SVI561" s="156"/>
      <c r="SVJ561" s="156"/>
      <c r="SVK561" s="156"/>
      <c r="SVL561" s="156"/>
      <c r="SVM561" s="156"/>
      <c r="SVN561" s="156"/>
      <c r="SVO561" s="156"/>
      <c r="SVP561" s="156"/>
      <c r="SVQ561" s="156"/>
      <c r="SVR561" s="156"/>
      <c r="SVS561" s="156"/>
      <c r="SVT561" s="156"/>
      <c r="SVU561" s="156"/>
      <c r="SVV561" s="156"/>
      <c r="SVW561" s="156"/>
      <c r="SVX561" s="156"/>
      <c r="SVY561" s="156"/>
      <c r="SVZ561" s="156"/>
      <c r="SWA561" s="156"/>
      <c r="SWB561" s="156"/>
      <c r="SWC561" s="156"/>
      <c r="SWD561" s="156"/>
      <c r="SWE561" s="156"/>
      <c r="SWF561" s="156"/>
      <c r="SWG561" s="156"/>
      <c r="SWH561" s="156"/>
      <c r="SWI561" s="156"/>
      <c r="SWJ561" s="156"/>
      <c r="SWK561" s="156"/>
      <c r="SWL561" s="156"/>
      <c r="SWM561" s="156"/>
      <c r="SWN561" s="156"/>
      <c r="SWO561" s="156"/>
      <c r="SWP561" s="156"/>
      <c r="SWQ561" s="156"/>
      <c r="SWR561" s="156"/>
      <c r="SWS561" s="156"/>
      <c r="SWT561" s="156"/>
      <c r="SWU561" s="156"/>
      <c r="SWV561" s="156"/>
      <c r="SWW561" s="156"/>
      <c r="SWX561" s="156"/>
      <c r="SWY561" s="156"/>
      <c r="SWZ561" s="156"/>
      <c r="SXA561" s="156"/>
      <c r="SXB561" s="156"/>
      <c r="SXC561" s="156"/>
      <c r="SXD561" s="156"/>
      <c r="SXE561" s="156"/>
      <c r="SXF561" s="156"/>
      <c r="SXG561" s="156"/>
      <c r="SXH561" s="156"/>
      <c r="SXI561" s="156"/>
      <c r="SXJ561" s="156"/>
      <c r="SXK561" s="156"/>
      <c r="SXL561" s="156"/>
      <c r="SXM561" s="156"/>
      <c r="SXN561" s="156"/>
      <c r="SXO561" s="156"/>
      <c r="SXP561" s="156"/>
      <c r="SXQ561" s="156"/>
      <c r="SXR561" s="156"/>
      <c r="SXS561" s="156"/>
      <c r="SXT561" s="156"/>
      <c r="SXU561" s="156"/>
      <c r="SXV561" s="156"/>
      <c r="SXW561" s="156"/>
      <c r="SXX561" s="156"/>
      <c r="SXY561" s="156"/>
      <c r="SXZ561" s="156"/>
      <c r="SYA561" s="156"/>
      <c r="SYB561" s="156"/>
      <c r="SYC561" s="156"/>
      <c r="SYD561" s="156"/>
      <c r="SYE561" s="156"/>
      <c r="SYF561" s="156"/>
      <c r="SYG561" s="156"/>
      <c r="SYH561" s="156"/>
      <c r="SYI561" s="156"/>
      <c r="SYJ561" s="156"/>
      <c r="SYK561" s="156"/>
      <c r="SYL561" s="156"/>
      <c r="SYM561" s="156"/>
      <c r="SYN561" s="156"/>
      <c r="SYO561" s="156"/>
      <c r="SYP561" s="156"/>
      <c r="SYQ561" s="156"/>
      <c r="SYR561" s="156"/>
      <c r="SYS561" s="156"/>
      <c r="SYT561" s="156"/>
      <c r="SYU561" s="156"/>
      <c r="SYV561" s="156"/>
      <c r="SYW561" s="156"/>
      <c r="SYX561" s="156"/>
      <c r="SYY561" s="156"/>
      <c r="SYZ561" s="156"/>
      <c r="SZA561" s="156"/>
      <c r="SZB561" s="156"/>
      <c r="SZC561" s="156"/>
      <c r="SZD561" s="156"/>
      <c r="SZE561" s="156"/>
      <c r="SZF561" s="156"/>
      <c r="SZG561" s="156"/>
      <c r="SZH561" s="156"/>
      <c r="SZI561" s="156"/>
      <c r="SZJ561" s="156"/>
      <c r="SZK561" s="156"/>
      <c r="SZL561" s="156"/>
      <c r="SZM561" s="156"/>
      <c r="SZN561" s="156"/>
      <c r="SZO561" s="156"/>
      <c r="SZP561" s="156"/>
      <c r="SZQ561" s="156"/>
      <c r="SZR561" s="156"/>
      <c r="SZS561" s="156"/>
      <c r="SZT561" s="156"/>
      <c r="SZU561" s="156"/>
      <c r="SZV561" s="156"/>
      <c r="SZW561" s="156"/>
      <c r="SZX561" s="156"/>
      <c r="SZY561" s="156"/>
      <c r="SZZ561" s="156"/>
      <c r="TAA561" s="156"/>
      <c r="TAB561" s="156"/>
      <c r="TAC561" s="156"/>
      <c r="TAD561" s="156"/>
      <c r="TAE561" s="156"/>
      <c r="TAF561" s="156"/>
      <c r="TAG561" s="156"/>
      <c r="TAH561" s="156"/>
      <c r="TAI561" s="156"/>
      <c r="TAJ561" s="156"/>
      <c r="TAK561" s="156"/>
      <c r="TAL561" s="156"/>
      <c r="TAM561" s="156"/>
      <c r="TAN561" s="156"/>
      <c r="TAO561" s="156"/>
      <c r="TAP561" s="156"/>
      <c r="TAQ561" s="156"/>
      <c r="TAR561" s="156"/>
      <c r="TAS561" s="156"/>
      <c r="TAT561" s="156"/>
      <c r="TAU561" s="156"/>
      <c r="TAV561" s="156"/>
      <c r="TAW561" s="156"/>
      <c r="TAX561" s="156"/>
      <c r="TAY561" s="156"/>
      <c r="TAZ561" s="156"/>
      <c r="TBA561" s="156"/>
      <c r="TBB561" s="156"/>
      <c r="TBC561" s="156"/>
      <c r="TBD561" s="156"/>
      <c r="TBE561" s="156"/>
      <c r="TBF561" s="156"/>
      <c r="TBG561" s="156"/>
      <c r="TBH561" s="156"/>
      <c r="TBI561" s="156"/>
      <c r="TBJ561" s="156"/>
      <c r="TBK561" s="156"/>
      <c r="TBL561" s="156"/>
      <c r="TBM561" s="156"/>
      <c r="TBN561" s="156"/>
      <c r="TBO561" s="156"/>
      <c r="TBP561" s="156"/>
      <c r="TBQ561" s="156"/>
      <c r="TBR561" s="156"/>
      <c r="TBS561" s="156"/>
      <c r="TBT561" s="156"/>
      <c r="TBU561" s="156"/>
      <c r="TBV561" s="156"/>
      <c r="TBW561" s="156"/>
      <c r="TBX561" s="156"/>
      <c r="TBY561" s="156"/>
      <c r="TBZ561" s="156"/>
      <c r="TCA561" s="156"/>
      <c r="TCB561" s="156"/>
      <c r="TCC561" s="156"/>
      <c r="TCD561" s="156"/>
      <c r="TCE561" s="156"/>
      <c r="TCF561" s="156"/>
      <c r="TCG561" s="156"/>
      <c r="TCH561" s="156"/>
      <c r="TCI561" s="156"/>
      <c r="TCJ561" s="156"/>
      <c r="TCK561" s="156"/>
      <c r="TCL561" s="156"/>
      <c r="TCM561" s="156"/>
      <c r="TCN561" s="156"/>
      <c r="TCO561" s="156"/>
      <c r="TCP561" s="156"/>
      <c r="TCQ561" s="156"/>
      <c r="TCR561" s="156"/>
      <c r="TCS561" s="156"/>
      <c r="TCT561" s="156"/>
      <c r="TCU561" s="156"/>
      <c r="TCV561" s="156"/>
      <c r="TCW561" s="156"/>
      <c r="TCX561" s="156"/>
      <c r="TCY561" s="156"/>
      <c r="TCZ561" s="156"/>
      <c r="TDA561" s="156"/>
      <c r="TDB561" s="156"/>
      <c r="TDC561" s="156"/>
      <c r="TDD561" s="156"/>
      <c r="TDE561" s="156"/>
      <c r="TDF561" s="156"/>
      <c r="TDG561" s="156"/>
      <c r="TDH561" s="156"/>
      <c r="TDI561" s="156"/>
      <c r="TDJ561" s="156"/>
      <c r="TDK561" s="156"/>
      <c r="TDL561" s="156"/>
      <c r="TDM561" s="156"/>
      <c r="TDN561" s="156"/>
      <c r="TDO561" s="156"/>
      <c r="TDP561" s="156"/>
      <c r="TDQ561" s="156"/>
      <c r="TDR561" s="156"/>
      <c r="TDS561" s="156"/>
      <c r="TDT561" s="156"/>
      <c r="TDU561" s="156"/>
      <c r="TDV561" s="156"/>
      <c r="TDW561" s="156"/>
      <c r="TDX561" s="156"/>
      <c r="TDY561" s="156"/>
      <c r="TDZ561" s="156"/>
      <c r="TEA561" s="156"/>
      <c r="TEB561" s="156"/>
      <c r="TEC561" s="156"/>
      <c r="TED561" s="156"/>
      <c r="TEE561" s="156"/>
      <c r="TEF561" s="156"/>
      <c r="TEG561" s="156"/>
      <c r="TEH561" s="156"/>
      <c r="TEI561" s="156"/>
      <c r="TEJ561" s="156"/>
      <c r="TEK561" s="156"/>
      <c r="TEL561" s="156"/>
      <c r="TEM561" s="156"/>
      <c r="TEN561" s="156"/>
      <c r="TEO561" s="156"/>
      <c r="TEP561" s="156"/>
      <c r="TEQ561" s="156"/>
      <c r="TER561" s="156"/>
      <c r="TES561" s="156"/>
      <c r="TET561" s="156"/>
      <c r="TEU561" s="156"/>
      <c r="TEV561" s="156"/>
      <c r="TEW561" s="156"/>
      <c r="TEX561" s="156"/>
      <c r="TEY561" s="156"/>
      <c r="TEZ561" s="156"/>
      <c r="TFA561" s="156"/>
      <c r="TFB561" s="156"/>
      <c r="TFC561" s="156"/>
      <c r="TFD561" s="156"/>
      <c r="TFE561" s="156"/>
      <c r="TFF561" s="156"/>
      <c r="TFG561" s="156"/>
      <c r="TFH561" s="156"/>
      <c r="TFI561" s="156"/>
      <c r="TFJ561" s="156"/>
      <c r="TFK561" s="156"/>
      <c r="TFL561" s="156"/>
      <c r="TFM561" s="156"/>
      <c r="TFN561" s="156"/>
      <c r="TFO561" s="156"/>
      <c r="TFP561" s="156"/>
      <c r="TFQ561" s="156"/>
      <c r="TFR561" s="156"/>
      <c r="TFS561" s="156"/>
      <c r="TFT561" s="156"/>
      <c r="TFU561" s="156"/>
      <c r="TFV561" s="156"/>
      <c r="TFW561" s="156"/>
      <c r="TFX561" s="156"/>
      <c r="TFY561" s="156"/>
      <c r="TFZ561" s="156"/>
      <c r="TGA561" s="156"/>
      <c r="TGB561" s="156"/>
      <c r="TGC561" s="156"/>
      <c r="TGD561" s="156"/>
      <c r="TGE561" s="156"/>
      <c r="TGF561" s="156"/>
      <c r="TGG561" s="156"/>
      <c r="TGH561" s="156"/>
      <c r="TGI561" s="156"/>
      <c r="TGJ561" s="156"/>
      <c r="TGK561" s="156"/>
      <c r="TGL561" s="156"/>
      <c r="TGM561" s="156"/>
      <c r="TGN561" s="156"/>
      <c r="TGO561" s="156"/>
      <c r="TGP561" s="156"/>
      <c r="TGQ561" s="156"/>
      <c r="TGR561" s="156"/>
      <c r="TGS561" s="156"/>
      <c r="TGT561" s="156"/>
      <c r="TGU561" s="156"/>
      <c r="TGV561" s="156"/>
      <c r="TGW561" s="156"/>
      <c r="TGX561" s="156"/>
      <c r="TGY561" s="156"/>
      <c r="TGZ561" s="156"/>
      <c r="THA561" s="156"/>
      <c r="THB561" s="156"/>
      <c r="THC561" s="156"/>
      <c r="THD561" s="156"/>
      <c r="THE561" s="156"/>
      <c r="THF561" s="156"/>
      <c r="THG561" s="156"/>
      <c r="THH561" s="156"/>
      <c r="THI561" s="156"/>
      <c r="THJ561" s="156"/>
      <c r="THK561" s="156"/>
      <c r="THL561" s="156"/>
      <c r="THM561" s="156"/>
      <c r="THN561" s="156"/>
      <c r="THO561" s="156"/>
      <c r="THP561" s="156"/>
      <c r="THQ561" s="156"/>
      <c r="THR561" s="156"/>
      <c r="THS561" s="156"/>
      <c r="THT561" s="156"/>
      <c r="THU561" s="156"/>
      <c r="THV561" s="156"/>
      <c r="THW561" s="156"/>
      <c r="THX561" s="156"/>
      <c r="THY561" s="156"/>
      <c r="THZ561" s="156"/>
      <c r="TIA561" s="156"/>
      <c r="TIB561" s="156"/>
      <c r="TIC561" s="156"/>
      <c r="TID561" s="156"/>
      <c r="TIE561" s="156"/>
      <c r="TIF561" s="156"/>
      <c r="TIG561" s="156"/>
      <c r="TIH561" s="156"/>
      <c r="TII561" s="156"/>
      <c r="TIJ561" s="156"/>
      <c r="TIK561" s="156"/>
      <c r="TIL561" s="156"/>
      <c r="TIM561" s="156"/>
      <c r="TIN561" s="156"/>
      <c r="TIO561" s="156"/>
      <c r="TIP561" s="156"/>
      <c r="TIQ561" s="156"/>
      <c r="TIR561" s="156"/>
      <c r="TIS561" s="156"/>
      <c r="TIT561" s="156"/>
      <c r="TIU561" s="156"/>
      <c r="TIV561" s="156"/>
      <c r="TIW561" s="156"/>
      <c r="TIX561" s="156"/>
      <c r="TIY561" s="156"/>
      <c r="TIZ561" s="156"/>
      <c r="TJA561" s="156"/>
      <c r="TJB561" s="156"/>
      <c r="TJC561" s="156"/>
      <c r="TJD561" s="156"/>
      <c r="TJE561" s="156"/>
      <c r="TJF561" s="156"/>
      <c r="TJG561" s="156"/>
      <c r="TJH561" s="156"/>
      <c r="TJI561" s="156"/>
      <c r="TJJ561" s="156"/>
      <c r="TJK561" s="156"/>
      <c r="TJL561" s="156"/>
      <c r="TJM561" s="156"/>
      <c r="TJN561" s="156"/>
      <c r="TJO561" s="156"/>
      <c r="TJP561" s="156"/>
      <c r="TJQ561" s="156"/>
      <c r="TJR561" s="156"/>
      <c r="TJS561" s="156"/>
      <c r="TJT561" s="156"/>
      <c r="TJU561" s="156"/>
      <c r="TJV561" s="156"/>
      <c r="TJW561" s="156"/>
      <c r="TJX561" s="156"/>
      <c r="TJY561" s="156"/>
      <c r="TJZ561" s="156"/>
      <c r="TKA561" s="156"/>
      <c r="TKB561" s="156"/>
      <c r="TKC561" s="156"/>
      <c r="TKD561" s="156"/>
      <c r="TKE561" s="156"/>
      <c r="TKF561" s="156"/>
      <c r="TKG561" s="156"/>
      <c r="TKH561" s="156"/>
      <c r="TKI561" s="156"/>
      <c r="TKJ561" s="156"/>
      <c r="TKK561" s="156"/>
      <c r="TKL561" s="156"/>
      <c r="TKM561" s="156"/>
      <c r="TKN561" s="156"/>
      <c r="TKO561" s="156"/>
      <c r="TKP561" s="156"/>
      <c r="TKQ561" s="156"/>
      <c r="TKR561" s="156"/>
      <c r="TKS561" s="156"/>
      <c r="TKT561" s="156"/>
      <c r="TKU561" s="156"/>
      <c r="TKV561" s="156"/>
      <c r="TKW561" s="156"/>
      <c r="TKX561" s="156"/>
      <c r="TKY561" s="156"/>
      <c r="TKZ561" s="156"/>
      <c r="TLA561" s="156"/>
      <c r="TLB561" s="156"/>
      <c r="TLC561" s="156"/>
      <c r="TLD561" s="156"/>
      <c r="TLE561" s="156"/>
      <c r="TLF561" s="156"/>
      <c r="TLG561" s="156"/>
      <c r="TLH561" s="156"/>
      <c r="TLI561" s="156"/>
      <c r="TLJ561" s="156"/>
      <c r="TLK561" s="156"/>
      <c r="TLL561" s="156"/>
      <c r="TLM561" s="156"/>
      <c r="TLN561" s="156"/>
      <c r="TLO561" s="156"/>
      <c r="TLP561" s="156"/>
      <c r="TLQ561" s="156"/>
      <c r="TLR561" s="156"/>
      <c r="TLS561" s="156"/>
      <c r="TLT561" s="156"/>
      <c r="TLU561" s="156"/>
      <c r="TLV561" s="156"/>
      <c r="TLW561" s="156"/>
      <c r="TLX561" s="156"/>
      <c r="TLY561" s="156"/>
      <c r="TLZ561" s="156"/>
      <c r="TMA561" s="156"/>
      <c r="TMB561" s="156"/>
      <c r="TMC561" s="156"/>
      <c r="TMD561" s="156"/>
      <c r="TME561" s="156"/>
      <c r="TMF561" s="156"/>
      <c r="TMG561" s="156"/>
      <c r="TMH561" s="156"/>
      <c r="TMI561" s="156"/>
      <c r="TMJ561" s="156"/>
      <c r="TMK561" s="156"/>
      <c r="TML561" s="156"/>
      <c r="TMM561" s="156"/>
      <c r="TMN561" s="156"/>
      <c r="TMO561" s="156"/>
      <c r="TMP561" s="156"/>
      <c r="TMQ561" s="156"/>
      <c r="TMR561" s="156"/>
      <c r="TMS561" s="156"/>
      <c r="TMT561" s="156"/>
      <c r="TMU561" s="156"/>
      <c r="TMV561" s="156"/>
      <c r="TMW561" s="156"/>
      <c r="TMX561" s="156"/>
      <c r="TMY561" s="156"/>
      <c r="TMZ561" s="156"/>
      <c r="TNA561" s="156"/>
      <c r="TNB561" s="156"/>
      <c r="TNC561" s="156"/>
      <c r="TND561" s="156"/>
      <c r="TNE561" s="156"/>
      <c r="TNF561" s="156"/>
      <c r="TNG561" s="156"/>
      <c r="TNH561" s="156"/>
      <c r="TNI561" s="156"/>
      <c r="TNJ561" s="156"/>
      <c r="TNK561" s="156"/>
      <c r="TNL561" s="156"/>
      <c r="TNM561" s="156"/>
      <c r="TNN561" s="156"/>
      <c r="TNO561" s="156"/>
      <c r="TNP561" s="156"/>
      <c r="TNQ561" s="156"/>
      <c r="TNR561" s="156"/>
      <c r="TNS561" s="156"/>
      <c r="TNT561" s="156"/>
      <c r="TNU561" s="156"/>
      <c r="TNV561" s="156"/>
      <c r="TNW561" s="156"/>
      <c r="TNX561" s="156"/>
      <c r="TNY561" s="156"/>
      <c r="TNZ561" s="156"/>
      <c r="TOA561" s="156"/>
      <c r="TOB561" s="156"/>
      <c r="TOC561" s="156"/>
      <c r="TOD561" s="156"/>
      <c r="TOE561" s="156"/>
      <c r="TOF561" s="156"/>
      <c r="TOG561" s="156"/>
      <c r="TOH561" s="156"/>
      <c r="TOI561" s="156"/>
      <c r="TOJ561" s="156"/>
      <c r="TOK561" s="156"/>
      <c r="TOL561" s="156"/>
      <c r="TOM561" s="156"/>
      <c r="TON561" s="156"/>
      <c r="TOO561" s="156"/>
      <c r="TOP561" s="156"/>
      <c r="TOQ561" s="156"/>
      <c r="TOR561" s="156"/>
      <c r="TOS561" s="156"/>
      <c r="TOT561" s="156"/>
      <c r="TOU561" s="156"/>
      <c r="TOV561" s="156"/>
      <c r="TOW561" s="156"/>
      <c r="TOX561" s="156"/>
      <c r="TOY561" s="156"/>
      <c r="TOZ561" s="156"/>
      <c r="TPA561" s="156"/>
      <c r="TPB561" s="156"/>
      <c r="TPC561" s="156"/>
      <c r="TPD561" s="156"/>
      <c r="TPE561" s="156"/>
      <c r="TPF561" s="156"/>
      <c r="TPG561" s="156"/>
      <c r="TPH561" s="156"/>
      <c r="TPI561" s="156"/>
      <c r="TPJ561" s="156"/>
      <c r="TPK561" s="156"/>
      <c r="TPL561" s="156"/>
      <c r="TPM561" s="156"/>
      <c r="TPN561" s="156"/>
      <c r="TPO561" s="156"/>
      <c r="TPP561" s="156"/>
      <c r="TPQ561" s="156"/>
      <c r="TPR561" s="156"/>
      <c r="TPS561" s="156"/>
      <c r="TPT561" s="156"/>
      <c r="TPU561" s="156"/>
      <c r="TPV561" s="156"/>
      <c r="TPW561" s="156"/>
      <c r="TPX561" s="156"/>
      <c r="TPY561" s="156"/>
      <c r="TPZ561" s="156"/>
      <c r="TQA561" s="156"/>
      <c r="TQB561" s="156"/>
      <c r="TQC561" s="156"/>
      <c r="TQD561" s="156"/>
      <c r="TQE561" s="156"/>
      <c r="TQF561" s="156"/>
      <c r="TQG561" s="156"/>
      <c r="TQH561" s="156"/>
      <c r="TQI561" s="156"/>
      <c r="TQJ561" s="156"/>
      <c r="TQK561" s="156"/>
      <c r="TQL561" s="156"/>
      <c r="TQM561" s="156"/>
      <c r="TQN561" s="156"/>
      <c r="TQO561" s="156"/>
      <c r="TQP561" s="156"/>
      <c r="TQQ561" s="156"/>
      <c r="TQR561" s="156"/>
      <c r="TQS561" s="156"/>
      <c r="TQT561" s="156"/>
      <c r="TQU561" s="156"/>
      <c r="TQV561" s="156"/>
      <c r="TQW561" s="156"/>
      <c r="TQX561" s="156"/>
      <c r="TQY561" s="156"/>
      <c r="TQZ561" s="156"/>
      <c r="TRA561" s="156"/>
      <c r="TRB561" s="156"/>
      <c r="TRC561" s="156"/>
      <c r="TRD561" s="156"/>
      <c r="TRE561" s="156"/>
      <c r="TRF561" s="156"/>
      <c r="TRG561" s="156"/>
      <c r="TRH561" s="156"/>
      <c r="TRI561" s="156"/>
      <c r="TRJ561" s="156"/>
      <c r="TRK561" s="156"/>
      <c r="TRL561" s="156"/>
      <c r="TRM561" s="156"/>
      <c r="TRN561" s="156"/>
      <c r="TRO561" s="156"/>
      <c r="TRP561" s="156"/>
      <c r="TRQ561" s="156"/>
      <c r="TRR561" s="156"/>
      <c r="TRS561" s="156"/>
      <c r="TRT561" s="156"/>
      <c r="TRU561" s="156"/>
      <c r="TRV561" s="156"/>
      <c r="TRW561" s="156"/>
      <c r="TRX561" s="156"/>
      <c r="TRY561" s="156"/>
      <c r="TRZ561" s="156"/>
      <c r="TSA561" s="156"/>
      <c r="TSB561" s="156"/>
      <c r="TSC561" s="156"/>
      <c r="TSD561" s="156"/>
      <c r="TSE561" s="156"/>
      <c r="TSF561" s="156"/>
      <c r="TSG561" s="156"/>
      <c r="TSH561" s="156"/>
      <c r="TSI561" s="156"/>
      <c r="TSJ561" s="156"/>
      <c r="TSK561" s="156"/>
      <c r="TSL561" s="156"/>
      <c r="TSM561" s="156"/>
      <c r="TSN561" s="156"/>
      <c r="TSO561" s="156"/>
      <c r="TSP561" s="156"/>
      <c r="TSQ561" s="156"/>
      <c r="TSR561" s="156"/>
      <c r="TSS561" s="156"/>
      <c r="TST561" s="156"/>
      <c r="TSU561" s="156"/>
      <c r="TSV561" s="156"/>
      <c r="TSW561" s="156"/>
      <c r="TSX561" s="156"/>
      <c r="TSY561" s="156"/>
      <c r="TSZ561" s="156"/>
      <c r="TTA561" s="156"/>
      <c r="TTB561" s="156"/>
      <c r="TTC561" s="156"/>
      <c r="TTD561" s="156"/>
      <c r="TTE561" s="156"/>
      <c r="TTF561" s="156"/>
      <c r="TTG561" s="156"/>
      <c r="TTH561" s="156"/>
      <c r="TTI561" s="156"/>
      <c r="TTJ561" s="156"/>
      <c r="TTK561" s="156"/>
      <c r="TTL561" s="156"/>
      <c r="TTM561" s="156"/>
      <c r="TTN561" s="156"/>
      <c r="TTO561" s="156"/>
      <c r="TTP561" s="156"/>
      <c r="TTQ561" s="156"/>
      <c r="TTR561" s="156"/>
      <c r="TTS561" s="156"/>
      <c r="TTT561" s="156"/>
      <c r="TTU561" s="156"/>
      <c r="TTV561" s="156"/>
      <c r="TTW561" s="156"/>
      <c r="TTX561" s="156"/>
      <c r="TTY561" s="156"/>
      <c r="TTZ561" s="156"/>
      <c r="TUA561" s="156"/>
      <c r="TUB561" s="156"/>
      <c r="TUC561" s="156"/>
      <c r="TUD561" s="156"/>
      <c r="TUE561" s="156"/>
      <c r="TUF561" s="156"/>
      <c r="TUG561" s="156"/>
      <c r="TUH561" s="156"/>
      <c r="TUI561" s="156"/>
      <c r="TUJ561" s="156"/>
      <c r="TUK561" s="156"/>
      <c r="TUL561" s="156"/>
      <c r="TUM561" s="156"/>
      <c r="TUN561" s="156"/>
      <c r="TUO561" s="156"/>
      <c r="TUP561" s="156"/>
      <c r="TUQ561" s="156"/>
      <c r="TUR561" s="156"/>
      <c r="TUS561" s="156"/>
      <c r="TUT561" s="156"/>
      <c r="TUU561" s="156"/>
      <c r="TUV561" s="156"/>
      <c r="TUW561" s="156"/>
      <c r="TUX561" s="156"/>
      <c r="TUY561" s="156"/>
      <c r="TUZ561" s="156"/>
      <c r="TVA561" s="156"/>
      <c r="TVB561" s="156"/>
      <c r="TVC561" s="156"/>
      <c r="TVD561" s="156"/>
      <c r="TVE561" s="156"/>
      <c r="TVF561" s="156"/>
      <c r="TVG561" s="156"/>
      <c r="TVH561" s="156"/>
      <c r="TVI561" s="156"/>
      <c r="TVJ561" s="156"/>
      <c r="TVK561" s="156"/>
      <c r="TVL561" s="156"/>
      <c r="TVM561" s="156"/>
      <c r="TVN561" s="156"/>
      <c r="TVO561" s="156"/>
      <c r="TVP561" s="156"/>
      <c r="TVQ561" s="156"/>
      <c r="TVR561" s="156"/>
      <c r="TVS561" s="156"/>
      <c r="TVT561" s="156"/>
      <c r="TVU561" s="156"/>
      <c r="TVV561" s="156"/>
      <c r="TVW561" s="156"/>
      <c r="TVX561" s="156"/>
      <c r="TVY561" s="156"/>
      <c r="TVZ561" s="156"/>
      <c r="TWA561" s="156"/>
      <c r="TWB561" s="156"/>
      <c r="TWC561" s="156"/>
      <c r="TWD561" s="156"/>
      <c r="TWE561" s="156"/>
      <c r="TWF561" s="156"/>
      <c r="TWG561" s="156"/>
      <c r="TWH561" s="156"/>
      <c r="TWI561" s="156"/>
      <c r="TWJ561" s="156"/>
      <c r="TWK561" s="156"/>
      <c r="TWL561" s="156"/>
      <c r="TWM561" s="156"/>
      <c r="TWN561" s="156"/>
      <c r="TWO561" s="156"/>
      <c r="TWP561" s="156"/>
      <c r="TWQ561" s="156"/>
      <c r="TWR561" s="156"/>
      <c r="TWS561" s="156"/>
      <c r="TWT561" s="156"/>
      <c r="TWU561" s="156"/>
      <c r="TWV561" s="156"/>
      <c r="TWW561" s="156"/>
      <c r="TWX561" s="156"/>
      <c r="TWY561" s="156"/>
      <c r="TWZ561" s="156"/>
      <c r="TXA561" s="156"/>
      <c r="TXB561" s="156"/>
      <c r="TXC561" s="156"/>
      <c r="TXD561" s="156"/>
      <c r="TXE561" s="156"/>
      <c r="TXF561" s="156"/>
      <c r="TXG561" s="156"/>
      <c r="TXH561" s="156"/>
      <c r="TXI561" s="156"/>
      <c r="TXJ561" s="156"/>
      <c r="TXK561" s="156"/>
      <c r="TXL561" s="156"/>
      <c r="TXM561" s="156"/>
      <c r="TXN561" s="156"/>
      <c r="TXO561" s="156"/>
      <c r="TXP561" s="156"/>
      <c r="TXQ561" s="156"/>
      <c r="TXR561" s="156"/>
      <c r="TXS561" s="156"/>
      <c r="TXT561" s="156"/>
      <c r="TXU561" s="156"/>
      <c r="TXV561" s="156"/>
      <c r="TXW561" s="156"/>
      <c r="TXX561" s="156"/>
      <c r="TXY561" s="156"/>
      <c r="TXZ561" s="156"/>
      <c r="TYA561" s="156"/>
      <c r="TYB561" s="156"/>
      <c r="TYC561" s="156"/>
      <c r="TYD561" s="156"/>
      <c r="TYE561" s="156"/>
      <c r="TYF561" s="156"/>
      <c r="TYG561" s="156"/>
      <c r="TYH561" s="156"/>
      <c r="TYI561" s="156"/>
      <c r="TYJ561" s="156"/>
      <c r="TYK561" s="156"/>
      <c r="TYL561" s="156"/>
      <c r="TYM561" s="156"/>
      <c r="TYN561" s="156"/>
      <c r="TYO561" s="156"/>
      <c r="TYP561" s="156"/>
      <c r="TYQ561" s="156"/>
      <c r="TYR561" s="156"/>
      <c r="TYS561" s="156"/>
      <c r="TYT561" s="156"/>
      <c r="TYU561" s="156"/>
      <c r="TYV561" s="156"/>
      <c r="TYW561" s="156"/>
      <c r="TYX561" s="156"/>
      <c r="TYY561" s="156"/>
      <c r="TYZ561" s="156"/>
      <c r="TZA561" s="156"/>
      <c r="TZB561" s="156"/>
      <c r="TZC561" s="156"/>
      <c r="TZD561" s="156"/>
      <c r="TZE561" s="156"/>
      <c r="TZF561" s="156"/>
      <c r="TZG561" s="156"/>
      <c r="TZH561" s="156"/>
      <c r="TZI561" s="156"/>
      <c r="TZJ561" s="156"/>
      <c r="TZK561" s="156"/>
      <c r="TZL561" s="156"/>
      <c r="TZM561" s="156"/>
      <c r="TZN561" s="156"/>
      <c r="TZO561" s="156"/>
      <c r="TZP561" s="156"/>
      <c r="TZQ561" s="156"/>
      <c r="TZR561" s="156"/>
      <c r="TZS561" s="156"/>
      <c r="TZT561" s="156"/>
      <c r="TZU561" s="156"/>
      <c r="TZV561" s="156"/>
      <c r="TZW561" s="156"/>
      <c r="TZX561" s="156"/>
      <c r="TZY561" s="156"/>
      <c r="TZZ561" s="156"/>
      <c r="UAA561" s="156"/>
      <c r="UAB561" s="156"/>
      <c r="UAC561" s="156"/>
      <c r="UAD561" s="156"/>
      <c r="UAE561" s="156"/>
      <c r="UAF561" s="156"/>
      <c r="UAG561" s="156"/>
      <c r="UAH561" s="156"/>
      <c r="UAI561" s="156"/>
      <c r="UAJ561" s="156"/>
      <c r="UAK561" s="156"/>
      <c r="UAL561" s="156"/>
      <c r="UAM561" s="156"/>
      <c r="UAN561" s="156"/>
      <c r="UAO561" s="156"/>
      <c r="UAP561" s="156"/>
      <c r="UAQ561" s="156"/>
      <c r="UAR561" s="156"/>
      <c r="UAS561" s="156"/>
      <c r="UAT561" s="156"/>
      <c r="UAU561" s="156"/>
      <c r="UAV561" s="156"/>
      <c r="UAW561" s="156"/>
      <c r="UAX561" s="156"/>
      <c r="UAY561" s="156"/>
      <c r="UAZ561" s="156"/>
      <c r="UBA561" s="156"/>
      <c r="UBB561" s="156"/>
      <c r="UBC561" s="156"/>
      <c r="UBD561" s="156"/>
      <c r="UBE561" s="156"/>
      <c r="UBF561" s="156"/>
      <c r="UBG561" s="156"/>
      <c r="UBH561" s="156"/>
      <c r="UBI561" s="156"/>
      <c r="UBJ561" s="156"/>
      <c r="UBK561" s="156"/>
      <c r="UBL561" s="156"/>
      <c r="UBM561" s="156"/>
      <c r="UBN561" s="156"/>
      <c r="UBO561" s="156"/>
      <c r="UBP561" s="156"/>
      <c r="UBQ561" s="156"/>
      <c r="UBR561" s="156"/>
      <c r="UBS561" s="156"/>
      <c r="UBT561" s="156"/>
      <c r="UBU561" s="156"/>
      <c r="UBV561" s="156"/>
      <c r="UBW561" s="156"/>
      <c r="UBX561" s="156"/>
      <c r="UBY561" s="156"/>
      <c r="UBZ561" s="156"/>
      <c r="UCA561" s="156"/>
      <c r="UCB561" s="156"/>
      <c r="UCC561" s="156"/>
      <c r="UCD561" s="156"/>
      <c r="UCE561" s="156"/>
      <c r="UCF561" s="156"/>
      <c r="UCG561" s="156"/>
      <c r="UCH561" s="156"/>
      <c r="UCI561" s="156"/>
      <c r="UCJ561" s="156"/>
      <c r="UCK561" s="156"/>
      <c r="UCL561" s="156"/>
      <c r="UCM561" s="156"/>
      <c r="UCN561" s="156"/>
      <c r="UCO561" s="156"/>
      <c r="UCP561" s="156"/>
      <c r="UCQ561" s="156"/>
      <c r="UCR561" s="156"/>
      <c r="UCS561" s="156"/>
      <c r="UCT561" s="156"/>
      <c r="UCU561" s="156"/>
      <c r="UCV561" s="156"/>
      <c r="UCW561" s="156"/>
      <c r="UCX561" s="156"/>
      <c r="UCY561" s="156"/>
      <c r="UCZ561" s="156"/>
      <c r="UDA561" s="156"/>
      <c r="UDB561" s="156"/>
      <c r="UDC561" s="156"/>
      <c r="UDD561" s="156"/>
      <c r="UDE561" s="156"/>
      <c r="UDF561" s="156"/>
      <c r="UDG561" s="156"/>
      <c r="UDH561" s="156"/>
      <c r="UDI561" s="156"/>
      <c r="UDJ561" s="156"/>
      <c r="UDK561" s="156"/>
      <c r="UDL561" s="156"/>
      <c r="UDM561" s="156"/>
      <c r="UDN561" s="156"/>
      <c r="UDO561" s="156"/>
      <c r="UDP561" s="156"/>
      <c r="UDQ561" s="156"/>
      <c r="UDR561" s="156"/>
      <c r="UDS561" s="156"/>
      <c r="UDT561" s="156"/>
      <c r="UDU561" s="156"/>
      <c r="UDV561" s="156"/>
      <c r="UDW561" s="156"/>
      <c r="UDX561" s="156"/>
      <c r="UDY561" s="156"/>
      <c r="UDZ561" s="156"/>
      <c r="UEA561" s="156"/>
      <c r="UEB561" s="156"/>
      <c r="UEC561" s="156"/>
      <c r="UED561" s="156"/>
      <c r="UEE561" s="156"/>
      <c r="UEF561" s="156"/>
      <c r="UEG561" s="156"/>
      <c r="UEH561" s="156"/>
      <c r="UEI561" s="156"/>
      <c r="UEJ561" s="156"/>
      <c r="UEK561" s="156"/>
      <c r="UEL561" s="156"/>
      <c r="UEM561" s="156"/>
      <c r="UEN561" s="156"/>
      <c r="UEO561" s="156"/>
      <c r="UEP561" s="156"/>
      <c r="UEQ561" s="156"/>
      <c r="UER561" s="156"/>
      <c r="UES561" s="156"/>
      <c r="UET561" s="156"/>
      <c r="UEU561" s="156"/>
      <c r="UEV561" s="156"/>
      <c r="UEW561" s="156"/>
      <c r="UEX561" s="156"/>
      <c r="UEY561" s="156"/>
      <c r="UEZ561" s="156"/>
      <c r="UFA561" s="156"/>
      <c r="UFB561" s="156"/>
      <c r="UFC561" s="156"/>
      <c r="UFD561" s="156"/>
      <c r="UFE561" s="156"/>
      <c r="UFF561" s="156"/>
      <c r="UFG561" s="156"/>
      <c r="UFH561" s="156"/>
      <c r="UFI561" s="156"/>
      <c r="UFJ561" s="156"/>
      <c r="UFK561" s="156"/>
      <c r="UFL561" s="156"/>
      <c r="UFM561" s="156"/>
      <c r="UFN561" s="156"/>
      <c r="UFO561" s="156"/>
      <c r="UFP561" s="156"/>
      <c r="UFQ561" s="156"/>
      <c r="UFR561" s="156"/>
      <c r="UFS561" s="156"/>
      <c r="UFT561" s="156"/>
      <c r="UFU561" s="156"/>
      <c r="UFV561" s="156"/>
      <c r="UFW561" s="156"/>
      <c r="UFX561" s="156"/>
      <c r="UFY561" s="156"/>
      <c r="UFZ561" s="156"/>
      <c r="UGA561" s="156"/>
      <c r="UGB561" s="156"/>
      <c r="UGC561" s="156"/>
      <c r="UGD561" s="156"/>
      <c r="UGE561" s="156"/>
      <c r="UGF561" s="156"/>
      <c r="UGG561" s="156"/>
      <c r="UGH561" s="156"/>
      <c r="UGI561" s="156"/>
      <c r="UGJ561" s="156"/>
      <c r="UGK561" s="156"/>
      <c r="UGL561" s="156"/>
      <c r="UGM561" s="156"/>
      <c r="UGN561" s="156"/>
      <c r="UGO561" s="156"/>
      <c r="UGP561" s="156"/>
      <c r="UGQ561" s="156"/>
      <c r="UGR561" s="156"/>
      <c r="UGS561" s="156"/>
      <c r="UGT561" s="156"/>
      <c r="UGU561" s="156"/>
      <c r="UGV561" s="156"/>
      <c r="UGW561" s="156"/>
      <c r="UGX561" s="156"/>
      <c r="UGY561" s="156"/>
      <c r="UGZ561" s="156"/>
      <c r="UHA561" s="156"/>
      <c r="UHB561" s="156"/>
      <c r="UHC561" s="156"/>
      <c r="UHD561" s="156"/>
      <c r="UHE561" s="156"/>
      <c r="UHF561" s="156"/>
      <c r="UHG561" s="156"/>
      <c r="UHH561" s="156"/>
      <c r="UHI561" s="156"/>
      <c r="UHJ561" s="156"/>
      <c r="UHK561" s="156"/>
      <c r="UHL561" s="156"/>
      <c r="UHM561" s="156"/>
      <c r="UHN561" s="156"/>
      <c r="UHO561" s="156"/>
      <c r="UHP561" s="156"/>
      <c r="UHQ561" s="156"/>
      <c r="UHR561" s="156"/>
      <c r="UHS561" s="156"/>
      <c r="UHT561" s="156"/>
      <c r="UHU561" s="156"/>
      <c r="UHV561" s="156"/>
      <c r="UHW561" s="156"/>
      <c r="UHX561" s="156"/>
      <c r="UHY561" s="156"/>
      <c r="UHZ561" s="156"/>
      <c r="UIA561" s="156"/>
      <c r="UIB561" s="156"/>
      <c r="UIC561" s="156"/>
      <c r="UID561" s="156"/>
      <c r="UIE561" s="156"/>
      <c r="UIF561" s="156"/>
      <c r="UIG561" s="156"/>
      <c r="UIH561" s="156"/>
      <c r="UII561" s="156"/>
      <c r="UIJ561" s="156"/>
      <c r="UIK561" s="156"/>
      <c r="UIL561" s="156"/>
      <c r="UIM561" s="156"/>
      <c r="UIN561" s="156"/>
      <c r="UIO561" s="156"/>
      <c r="UIP561" s="156"/>
      <c r="UIQ561" s="156"/>
      <c r="UIR561" s="156"/>
      <c r="UIS561" s="156"/>
      <c r="UIT561" s="156"/>
      <c r="UIU561" s="156"/>
      <c r="UIV561" s="156"/>
      <c r="UIW561" s="156"/>
      <c r="UIX561" s="156"/>
      <c r="UIY561" s="156"/>
      <c r="UIZ561" s="156"/>
      <c r="UJA561" s="156"/>
      <c r="UJB561" s="156"/>
      <c r="UJC561" s="156"/>
      <c r="UJD561" s="156"/>
      <c r="UJE561" s="156"/>
      <c r="UJF561" s="156"/>
      <c r="UJG561" s="156"/>
      <c r="UJH561" s="156"/>
      <c r="UJI561" s="156"/>
      <c r="UJJ561" s="156"/>
      <c r="UJK561" s="156"/>
      <c r="UJL561" s="156"/>
      <c r="UJM561" s="156"/>
      <c r="UJN561" s="156"/>
      <c r="UJO561" s="156"/>
      <c r="UJP561" s="156"/>
      <c r="UJQ561" s="156"/>
      <c r="UJR561" s="156"/>
      <c r="UJS561" s="156"/>
      <c r="UJT561" s="156"/>
      <c r="UJU561" s="156"/>
      <c r="UJV561" s="156"/>
      <c r="UJW561" s="156"/>
      <c r="UJX561" s="156"/>
      <c r="UJY561" s="156"/>
      <c r="UJZ561" s="156"/>
      <c r="UKA561" s="156"/>
      <c r="UKB561" s="156"/>
      <c r="UKC561" s="156"/>
      <c r="UKD561" s="156"/>
      <c r="UKE561" s="156"/>
      <c r="UKF561" s="156"/>
      <c r="UKG561" s="156"/>
      <c r="UKH561" s="156"/>
      <c r="UKI561" s="156"/>
      <c r="UKJ561" s="156"/>
      <c r="UKK561" s="156"/>
      <c r="UKL561" s="156"/>
      <c r="UKM561" s="156"/>
      <c r="UKN561" s="156"/>
      <c r="UKO561" s="156"/>
      <c r="UKP561" s="156"/>
      <c r="UKQ561" s="156"/>
      <c r="UKR561" s="156"/>
      <c r="UKS561" s="156"/>
      <c r="UKT561" s="156"/>
      <c r="UKU561" s="156"/>
      <c r="UKV561" s="156"/>
      <c r="UKW561" s="156"/>
      <c r="UKX561" s="156"/>
      <c r="UKY561" s="156"/>
      <c r="UKZ561" s="156"/>
      <c r="ULA561" s="156"/>
      <c r="ULB561" s="156"/>
      <c r="ULC561" s="156"/>
      <c r="ULD561" s="156"/>
      <c r="ULE561" s="156"/>
      <c r="ULF561" s="156"/>
      <c r="ULG561" s="156"/>
      <c r="ULH561" s="156"/>
      <c r="ULI561" s="156"/>
      <c r="ULJ561" s="156"/>
      <c r="ULK561" s="156"/>
      <c r="ULL561" s="156"/>
      <c r="ULM561" s="156"/>
      <c r="ULN561" s="156"/>
      <c r="ULO561" s="156"/>
      <c r="ULP561" s="156"/>
      <c r="ULQ561" s="156"/>
      <c r="ULR561" s="156"/>
      <c r="ULS561" s="156"/>
      <c r="ULT561" s="156"/>
      <c r="ULU561" s="156"/>
      <c r="ULV561" s="156"/>
      <c r="ULW561" s="156"/>
      <c r="ULX561" s="156"/>
      <c r="ULY561" s="156"/>
      <c r="ULZ561" s="156"/>
      <c r="UMA561" s="156"/>
      <c r="UMB561" s="156"/>
      <c r="UMC561" s="156"/>
      <c r="UMD561" s="156"/>
      <c r="UME561" s="156"/>
      <c r="UMF561" s="156"/>
      <c r="UMG561" s="156"/>
      <c r="UMH561" s="156"/>
      <c r="UMI561" s="156"/>
      <c r="UMJ561" s="156"/>
      <c r="UMK561" s="156"/>
      <c r="UML561" s="156"/>
      <c r="UMM561" s="156"/>
      <c r="UMN561" s="156"/>
      <c r="UMO561" s="156"/>
      <c r="UMP561" s="156"/>
      <c r="UMQ561" s="156"/>
      <c r="UMR561" s="156"/>
      <c r="UMS561" s="156"/>
      <c r="UMT561" s="156"/>
      <c r="UMU561" s="156"/>
      <c r="UMV561" s="156"/>
      <c r="UMW561" s="156"/>
      <c r="UMX561" s="156"/>
      <c r="UMY561" s="156"/>
      <c r="UMZ561" s="156"/>
      <c r="UNA561" s="156"/>
      <c r="UNB561" s="156"/>
      <c r="UNC561" s="156"/>
      <c r="UND561" s="156"/>
      <c r="UNE561" s="156"/>
      <c r="UNF561" s="156"/>
      <c r="UNG561" s="156"/>
      <c r="UNH561" s="156"/>
      <c r="UNI561" s="156"/>
      <c r="UNJ561" s="156"/>
      <c r="UNK561" s="156"/>
      <c r="UNL561" s="156"/>
      <c r="UNM561" s="156"/>
      <c r="UNN561" s="156"/>
      <c r="UNO561" s="156"/>
      <c r="UNP561" s="156"/>
      <c r="UNQ561" s="156"/>
      <c r="UNR561" s="156"/>
      <c r="UNS561" s="156"/>
      <c r="UNT561" s="156"/>
      <c r="UNU561" s="156"/>
      <c r="UNV561" s="156"/>
      <c r="UNW561" s="156"/>
      <c r="UNX561" s="156"/>
      <c r="UNY561" s="156"/>
      <c r="UNZ561" s="156"/>
      <c r="UOA561" s="156"/>
      <c r="UOB561" s="156"/>
      <c r="UOC561" s="156"/>
      <c r="UOD561" s="156"/>
      <c r="UOE561" s="156"/>
      <c r="UOF561" s="156"/>
      <c r="UOG561" s="156"/>
      <c r="UOH561" s="156"/>
      <c r="UOI561" s="156"/>
      <c r="UOJ561" s="156"/>
      <c r="UOK561" s="156"/>
      <c r="UOL561" s="156"/>
      <c r="UOM561" s="156"/>
      <c r="UON561" s="156"/>
      <c r="UOO561" s="156"/>
      <c r="UOP561" s="156"/>
      <c r="UOQ561" s="156"/>
      <c r="UOR561" s="156"/>
      <c r="UOS561" s="156"/>
      <c r="UOT561" s="156"/>
      <c r="UOU561" s="156"/>
      <c r="UOV561" s="156"/>
      <c r="UOW561" s="156"/>
      <c r="UOX561" s="156"/>
      <c r="UOY561" s="156"/>
      <c r="UOZ561" s="156"/>
      <c r="UPA561" s="156"/>
      <c r="UPB561" s="156"/>
      <c r="UPC561" s="156"/>
      <c r="UPD561" s="156"/>
      <c r="UPE561" s="156"/>
      <c r="UPF561" s="156"/>
      <c r="UPG561" s="156"/>
      <c r="UPH561" s="156"/>
      <c r="UPI561" s="156"/>
      <c r="UPJ561" s="156"/>
      <c r="UPK561" s="156"/>
      <c r="UPL561" s="156"/>
      <c r="UPM561" s="156"/>
      <c r="UPN561" s="156"/>
      <c r="UPO561" s="156"/>
      <c r="UPP561" s="156"/>
      <c r="UPQ561" s="156"/>
      <c r="UPR561" s="156"/>
      <c r="UPS561" s="156"/>
      <c r="UPT561" s="156"/>
      <c r="UPU561" s="156"/>
      <c r="UPV561" s="156"/>
      <c r="UPW561" s="156"/>
      <c r="UPX561" s="156"/>
      <c r="UPY561" s="156"/>
      <c r="UPZ561" s="156"/>
      <c r="UQA561" s="156"/>
      <c r="UQB561" s="156"/>
      <c r="UQC561" s="156"/>
      <c r="UQD561" s="156"/>
      <c r="UQE561" s="156"/>
      <c r="UQF561" s="156"/>
      <c r="UQG561" s="156"/>
      <c r="UQH561" s="156"/>
      <c r="UQI561" s="156"/>
      <c r="UQJ561" s="156"/>
      <c r="UQK561" s="156"/>
      <c r="UQL561" s="156"/>
      <c r="UQM561" s="156"/>
      <c r="UQN561" s="156"/>
      <c r="UQO561" s="156"/>
      <c r="UQP561" s="156"/>
      <c r="UQQ561" s="156"/>
      <c r="UQR561" s="156"/>
      <c r="UQS561" s="156"/>
      <c r="UQT561" s="156"/>
      <c r="UQU561" s="156"/>
      <c r="UQV561" s="156"/>
      <c r="UQW561" s="156"/>
      <c r="UQX561" s="156"/>
      <c r="UQY561" s="156"/>
      <c r="UQZ561" s="156"/>
      <c r="URA561" s="156"/>
      <c r="URB561" s="156"/>
      <c r="URC561" s="156"/>
      <c r="URD561" s="156"/>
      <c r="URE561" s="156"/>
      <c r="URF561" s="156"/>
      <c r="URG561" s="156"/>
      <c r="URH561" s="156"/>
      <c r="URI561" s="156"/>
      <c r="URJ561" s="156"/>
      <c r="URK561" s="156"/>
      <c r="URL561" s="156"/>
      <c r="URM561" s="156"/>
      <c r="URN561" s="156"/>
      <c r="URO561" s="156"/>
      <c r="URP561" s="156"/>
      <c r="URQ561" s="156"/>
      <c r="URR561" s="156"/>
      <c r="URS561" s="156"/>
      <c r="URT561" s="156"/>
      <c r="URU561" s="156"/>
      <c r="URV561" s="156"/>
      <c r="URW561" s="156"/>
      <c r="URX561" s="156"/>
      <c r="URY561" s="156"/>
      <c r="URZ561" s="156"/>
      <c r="USA561" s="156"/>
      <c r="USB561" s="156"/>
      <c r="USC561" s="156"/>
      <c r="USD561" s="156"/>
      <c r="USE561" s="156"/>
      <c r="USF561" s="156"/>
      <c r="USG561" s="156"/>
      <c r="USH561" s="156"/>
      <c r="USI561" s="156"/>
      <c r="USJ561" s="156"/>
      <c r="USK561" s="156"/>
      <c r="USL561" s="156"/>
      <c r="USM561" s="156"/>
      <c r="USN561" s="156"/>
      <c r="USO561" s="156"/>
      <c r="USP561" s="156"/>
      <c r="USQ561" s="156"/>
      <c r="USR561" s="156"/>
      <c r="USS561" s="156"/>
      <c r="UST561" s="156"/>
      <c r="USU561" s="156"/>
      <c r="USV561" s="156"/>
      <c r="USW561" s="156"/>
      <c r="USX561" s="156"/>
      <c r="USY561" s="156"/>
      <c r="USZ561" s="156"/>
      <c r="UTA561" s="156"/>
      <c r="UTB561" s="156"/>
      <c r="UTC561" s="156"/>
      <c r="UTD561" s="156"/>
      <c r="UTE561" s="156"/>
      <c r="UTF561" s="156"/>
      <c r="UTG561" s="156"/>
      <c r="UTH561" s="156"/>
      <c r="UTI561" s="156"/>
      <c r="UTJ561" s="156"/>
      <c r="UTK561" s="156"/>
      <c r="UTL561" s="156"/>
      <c r="UTM561" s="156"/>
      <c r="UTN561" s="156"/>
      <c r="UTO561" s="156"/>
      <c r="UTP561" s="156"/>
      <c r="UTQ561" s="156"/>
      <c r="UTR561" s="156"/>
      <c r="UTS561" s="156"/>
      <c r="UTT561" s="156"/>
      <c r="UTU561" s="156"/>
      <c r="UTV561" s="156"/>
      <c r="UTW561" s="156"/>
      <c r="UTX561" s="156"/>
      <c r="UTY561" s="156"/>
      <c r="UTZ561" s="156"/>
      <c r="UUA561" s="156"/>
      <c r="UUB561" s="156"/>
      <c r="UUC561" s="156"/>
      <c r="UUD561" s="156"/>
      <c r="UUE561" s="156"/>
      <c r="UUF561" s="156"/>
      <c r="UUG561" s="156"/>
      <c r="UUH561" s="156"/>
      <c r="UUI561" s="156"/>
      <c r="UUJ561" s="156"/>
      <c r="UUK561" s="156"/>
      <c r="UUL561" s="156"/>
      <c r="UUM561" s="156"/>
      <c r="UUN561" s="156"/>
      <c r="UUO561" s="156"/>
      <c r="UUP561" s="156"/>
      <c r="UUQ561" s="156"/>
      <c r="UUR561" s="156"/>
      <c r="UUS561" s="156"/>
      <c r="UUT561" s="156"/>
      <c r="UUU561" s="156"/>
      <c r="UUV561" s="156"/>
      <c r="UUW561" s="156"/>
      <c r="UUX561" s="156"/>
      <c r="UUY561" s="156"/>
      <c r="UUZ561" s="156"/>
      <c r="UVA561" s="156"/>
      <c r="UVB561" s="156"/>
      <c r="UVC561" s="156"/>
      <c r="UVD561" s="156"/>
      <c r="UVE561" s="156"/>
      <c r="UVF561" s="156"/>
      <c r="UVG561" s="156"/>
      <c r="UVH561" s="156"/>
      <c r="UVI561" s="156"/>
      <c r="UVJ561" s="156"/>
      <c r="UVK561" s="156"/>
      <c r="UVL561" s="156"/>
      <c r="UVM561" s="156"/>
      <c r="UVN561" s="156"/>
      <c r="UVO561" s="156"/>
      <c r="UVP561" s="156"/>
      <c r="UVQ561" s="156"/>
      <c r="UVR561" s="156"/>
      <c r="UVS561" s="156"/>
      <c r="UVT561" s="156"/>
      <c r="UVU561" s="156"/>
      <c r="UVV561" s="156"/>
      <c r="UVW561" s="156"/>
      <c r="UVX561" s="156"/>
      <c r="UVY561" s="156"/>
      <c r="UVZ561" s="156"/>
      <c r="UWA561" s="156"/>
      <c r="UWB561" s="156"/>
      <c r="UWC561" s="156"/>
      <c r="UWD561" s="156"/>
      <c r="UWE561" s="156"/>
      <c r="UWF561" s="156"/>
      <c r="UWG561" s="156"/>
      <c r="UWH561" s="156"/>
      <c r="UWI561" s="156"/>
      <c r="UWJ561" s="156"/>
      <c r="UWK561" s="156"/>
      <c r="UWL561" s="156"/>
      <c r="UWM561" s="156"/>
      <c r="UWN561" s="156"/>
      <c r="UWO561" s="156"/>
      <c r="UWP561" s="156"/>
      <c r="UWQ561" s="156"/>
      <c r="UWR561" s="156"/>
      <c r="UWS561" s="156"/>
      <c r="UWT561" s="156"/>
      <c r="UWU561" s="156"/>
      <c r="UWV561" s="156"/>
      <c r="UWW561" s="156"/>
      <c r="UWX561" s="156"/>
      <c r="UWY561" s="156"/>
      <c r="UWZ561" s="156"/>
      <c r="UXA561" s="156"/>
      <c r="UXB561" s="156"/>
      <c r="UXC561" s="156"/>
      <c r="UXD561" s="156"/>
      <c r="UXE561" s="156"/>
      <c r="UXF561" s="156"/>
      <c r="UXG561" s="156"/>
      <c r="UXH561" s="156"/>
      <c r="UXI561" s="156"/>
      <c r="UXJ561" s="156"/>
      <c r="UXK561" s="156"/>
      <c r="UXL561" s="156"/>
      <c r="UXM561" s="156"/>
      <c r="UXN561" s="156"/>
      <c r="UXO561" s="156"/>
      <c r="UXP561" s="156"/>
      <c r="UXQ561" s="156"/>
      <c r="UXR561" s="156"/>
      <c r="UXS561" s="156"/>
      <c r="UXT561" s="156"/>
      <c r="UXU561" s="156"/>
      <c r="UXV561" s="156"/>
      <c r="UXW561" s="156"/>
      <c r="UXX561" s="156"/>
      <c r="UXY561" s="156"/>
      <c r="UXZ561" s="156"/>
      <c r="UYA561" s="156"/>
      <c r="UYB561" s="156"/>
      <c r="UYC561" s="156"/>
      <c r="UYD561" s="156"/>
      <c r="UYE561" s="156"/>
      <c r="UYF561" s="156"/>
      <c r="UYG561" s="156"/>
      <c r="UYH561" s="156"/>
      <c r="UYI561" s="156"/>
      <c r="UYJ561" s="156"/>
      <c r="UYK561" s="156"/>
      <c r="UYL561" s="156"/>
      <c r="UYM561" s="156"/>
      <c r="UYN561" s="156"/>
      <c r="UYO561" s="156"/>
      <c r="UYP561" s="156"/>
      <c r="UYQ561" s="156"/>
      <c r="UYR561" s="156"/>
      <c r="UYS561" s="156"/>
      <c r="UYT561" s="156"/>
      <c r="UYU561" s="156"/>
      <c r="UYV561" s="156"/>
      <c r="UYW561" s="156"/>
      <c r="UYX561" s="156"/>
      <c r="UYY561" s="156"/>
      <c r="UYZ561" s="156"/>
      <c r="UZA561" s="156"/>
      <c r="UZB561" s="156"/>
      <c r="UZC561" s="156"/>
      <c r="UZD561" s="156"/>
      <c r="UZE561" s="156"/>
      <c r="UZF561" s="156"/>
      <c r="UZG561" s="156"/>
      <c r="UZH561" s="156"/>
      <c r="UZI561" s="156"/>
      <c r="UZJ561" s="156"/>
      <c r="UZK561" s="156"/>
      <c r="UZL561" s="156"/>
      <c r="UZM561" s="156"/>
      <c r="UZN561" s="156"/>
      <c r="UZO561" s="156"/>
      <c r="UZP561" s="156"/>
      <c r="UZQ561" s="156"/>
      <c r="UZR561" s="156"/>
      <c r="UZS561" s="156"/>
      <c r="UZT561" s="156"/>
      <c r="UZU561" s="156"/>
      <c r="UZV561" s="156"/>
      <c r="UZW561" s="156"/>
      <c r="UZX561" s="156"/>
      <c r="UZY561" s="156"/>
      <c r="UZZ561" s="156"/>
      <c r="VAA561" s="156"/>
      <c r="VAB561" s="156"/>
      <c r="VAC561" s="156"/>
      <c r="VAD561" s="156"/>
      <c r="VAE561" s="156"/>
      <c r="VAF561" s="156"/>
      <c r="VAG561" s="156"/>
      <c r="VAH561" s="156"/>
      <c r="VAI561" s="156"/>
      <c r="VAJ561" s="156"/>
      <c r="VAK561" s="156"/>
      <c r="VAL561" s="156"/>
      <c r="VAM561" s="156"/>
      <c r="VAN561" s="156"/>
      <c r="VAO561" s="156"/>
      <c r="VAP561" s="156"/>
      <c r="VAQ561" s="156"/>
      <c r="VAR561" s="156"/>
      <c r="VAS561" s="156"/>
      <c r="VAT561" s="156"/>
      <c r="VAU561" s="156"/>
      <c r="VAV561" s="156"/>
      <c r="VAW561" s="156"/>
      <c r="VAX561" s="156"/>
      <c r="VAY561" s="156"/>
      <c r="VAZ561" s="156"/>
      <c r="VBA561" s="156"/>
      <c r="VBB561" s="156"/>
      <c r="VBC561" s="156"/>
      <c r="VBD561" s="156"/>
      <c r="VBE561" s="156"/>
      <c r="VBF561" s="156"/>
      <c r="VBG561" s="156"/>
      <c r="VBH561" s="156"/>
      <c r="VBI561" s="156"/>
      <c r="VBJ561" s="156"/>
      <c r="VBK561" s="156"/>
      <c r="VBL561" s="156"/>
      <c r="VBM561" s="156"/>
      <c r="VBN561" s="156"/>
      <c r="VBO561" s="156"/>
      <c r="VBP561" s="156"/>
      <c r="VBQ561" s="156"/>
      <c r="VBR561" s="156"/>
      <c r="VBS561" s="156"/>
      <c r="VBT561" s="156"/>
      <c r="VBU561" s="156"/>
      <c r="VBV561" s="156"/>
      <c r="VBW561" s="156"/>
      <c r="VBX561" s="156"/>
      <c r="VBY561" s="156"/>
      <c r="VBZ561" s="156"/>
      <c r="VCA561" s="156"/>
      <c r="VCB561" s="156"/>
      <c r="VCC561" s="156"/>
      <c r="VCD561" s="156"/>
      <c r="VCE561" s="156"/>
      <c r="VCF561" s="156"/>
      <c r="VCG561" s="156"/>
      <c r="VCH561" s="156"/>
      <c r="VCI561" s="156"/>
      <c r="VCJ561" s="156"/>
      <c r="VCK561" s="156"/>
      <c r="VCL561" s="156"/>
      <c r="VCM561" s="156"/>
      <c r="VCN561" s="156"/>
      <c r="VCO561" s="156"/>
      <c r="VCP561" s="156"/>
      <c r="VCQ561" s="156"/>
      <c r="VCR561" s="156"/>
      <c r="VCS561" s="156"/>
      <c r="VCT561" s="156"/>
      <c r="VCU561" s="156"/>
      <c r="VCV561" s="156"/>
      <c r="VCW561" s="156"/>
      <c r="VCX561" s="156"/>
      <c r="VCY561" s="156"/>
      <c r="VCZ561" s="156"/>
      <c r="VDA561" s="156"/>
      <c r="VDB561" s="156"/>
      <c r="VDC561" s="156"/>
      <c r="VDD561" s="156"/>
      <c r="VDE561" s="156"/>
      <c r="VDF561" s="156"/>
      <c r="VDG561" s="156"/>
      <c r="VDH561" s="156"/>
      <c r="VDI561" s="156"/>
      <c r="VDJ561" s="156"/>
      <c r="VDK561" s="156"/>
      <c r="VDL561" s="156"/>
      <c r="VDM561" s="156"/>
      <c r="VDN561" s="156"/>
      <c r="VDO561" s="156"/>
      <c r="VDP561" s="156"/>
      <c r="VDQ561" s="156"/>
      <c r="VDR561" s="156"/>
      <c r="VDS561" s="156"/>
      <c r="VDT561" s="156"/>
      <c r="VDU561" s="156"/>
      <c r="VDV561" s="156"/>
      <c r="VDW561" s="156"/>
      <c r="VDX561" s="156"/>
      <c r="VDY561" s="156"/>
      <c r="VDZ561" s="156"/>
      <c r="VEA561" s="156"/>
      <c r="VEB561" s="156"/>
      <c r="VEC561" s="156"/>
      <c r="VED561" s="156"/>
      <c r="VEE561" s="156"/>
      <c r="VEF561" s="156"/>
      <c r="VEG561" s="156"/>
      <c r="VEH561" s="156"/>
      <c r="VEI561" s="156"/>
      <c r="VEJ561" s="156"/>
      <c r="VEK561" s="156"/>
      <c r="VEL561" s="156"/>
      <c r="VEM561" s="156"/>
      <c r="VEN561" s="156"/>
      <c r="VEO561" s="156"/>
      <c r="VEP561" s="156"/>
      <c r="VEQ561" s="156"/>
      <c r="VER561" s="156"/>
      <c r="VES561" s="156"/>
      <c r="VET561" s="156"/>
      <c r="VEU561" s="156"/>
      <c r="VEV561" s="156"/>
      <c r="VEW561" s="156"/>
      <c r="VEX561" s="156"/>
      <c r="VEY561" s="156"/>
      <c r="VEZ561" s="156"/>
      <c r="VFA561" s="156"/>
      <c r="VFB561" s="156"/>
      <c r="VFC561" s="156"/>
      <c r="VFD561" s="156"/>
      <c r="VFE561" s="156"/>
      <c r="VFF561" s="156"/>
      <c r="VFG561" s="156"/>
      <c r="VFH561" s="156"/>
      <c r="VFI561" s="156"/>
      <c r="VFJ561" s="156"/>
      <c r="VFK561" s="156"/>
      <c r="VFL561" s="156"/>
      <c r="VFM561" s="156"/>
      <c r="VFN561" s="156"/>
      <c r="VFO561" s="156"/>
      <c r="VFP561" s="156"/>
      <c r="VFQ561" s="156"/>
      <c r="VFR561" s="156"/>
      <c r="VFS561" s="156"/>
      <c r="VFT561" s="156"/>
      <c r="VFU561" s="156"/>
      <c r="VFV561" s="156"/>
      <c r="VFW561" s="156"/>
      <c r="VFX561" s="156"/>
      <c r="VFY561" s="156"/>
      <c r="VFZ561" s="156"/>
      <c r="VGA561" s="156"/>
      <c r="VGB561" s="156"/>
      <c r="VGC561" s="156"/>
      <c r="VGD561" s="156"/>
      <c r="VGE561" s="156"/>
      <c r="VGF561" s="156"/>
      <c r="VGG561" s="156"/>
      <c r="VGH561" s="156"/>
      <c r="VGI561" s="156"/>
      <c r="VGJ561" s="156"/>
      <c r="VGK561" s="156"/>
      <c r="VGL561" s="156"/>
      <c r="VGM561" s="156"/>
      <c r="VGN561" s="156"/>
      <c r="VGO561" s="156"/>
      <c r="VGP561" s="156"/>
      <c r="VGQ561" s="156"/>
      <c r="VGR561" s="156"/>
      <c r="VGS561" s="156"/>
      <c r="VGT561" s="156"/>
      <c r="VGU561" s="156"/>
      <c r="VGV561" s="156"/>
      <c r="VGW561" s="156"/>
      <c r="VGX561" s="156"/>
      <c r="VGY561" s="156"/>
      <c r="VGZ561" s="156"/>
      <c r="VHA561" s="156"/>
      <c r="VHB561" s="156"/>
      <c r="VHC561" s="156"/>
      <c r="VHD561" s="156"/>
      <c r="VHE561" s="156"/>
      <c r="VHF561" s="156"/>
      <c r="VHG561" s="156"/>
      <c r="VHH561" s="156"/>
      <c r="VHI561" s="156"/>
      <c r="VHJ561" s="156"/>
      <c r="VHK561" s="156"/>
      <c r="VHL561" s="156"/>
      <c r="VHM561" s="156"/>
      <c r="VHN561" s="156"/>
      <c r="VHO561" s="156"/>
      <c r="VHP561" s="156"/>
      <c r="VHQ561" s="156"/>
      <c r="VHR561" s="156"/>
      <c r="VHS561" s="156"/>
      <c r="VHT561" s="156"/>
      <c r="VHU561" s="156"/>
      <c r="VHV561" s="156"/>
      <c r="VHW561" s="156"/>
      <c r="VHX561" s="156"/>
      <c r="VHY561" s="156"/>
      <c r="VHZ561" s="156"/>
      <c r="VIA561" s="156"/>
      <c r="VIB561" s="156"/>
      <c r="VIC561" s="156"/>
      <c r="VID561" s="156"/>
      <c r="VIE561" s="156"/>
      <c r="VIF561" s="156"/>
      <c r="VIG561" s="156"/>
      <c r="VIH561" s="156"/>
      <c r="VII561" s="156"/>
      <c r="VIJ561" s="156"/>
      <c r="VIK561" s="156"/>
      <c r="VIL561" s="156"/>
      <c r="VIM561" s="156"/>
      <c r="VIN561" s="156"/>
      <c r="VIO561" s="156"/>
      <c r="VIP561" s="156"/>
      <c r="VIQ561" s="156"/>
      <c r="VIR561" s="156"/>
      <c r="VIS561" s="156"/>
      <c r="VIT561" s="156"/>
      <c r="VIU561" s="156"/>
      <c r="VIV561" s="156"/>
      <c r="VIW561" s="156"/>
      <c r="VIX561" s="156"/>
      <c r="VIY561" s="156"/>
      <c r="VIZ561" s="156"/>
      <c r="VJA561" s="156"/>
      <c r="VJB561" s="156"/>
      <c r="VJC561" s="156"/>
      <c r="VJD561" s="156"/>
      <c r="VJE561" s="156"/>
      <c r="VJF561" s="156"/>
      <c r="VJG561" s="156"/>
      <c r="VJH561" s="156"/>
      <c r="VJI561" s="156"/>
      <c r="VJJ561" s="156"/>
      <c r="VJK561" s="156"/>
      <c r="VJL561" s="156"/>
      <c r="VJM561" s="156"/>
      <c r="VJN561" s="156"/>
      <c r="VJO561" s="156"/>
      <c r="VJP561" s="156"/>
      <c r="VJQ561" s="156"/>
      <c r="VJR561" s="156"/>
      <c r="VJS561" s="156"/>
      <c r="VJT561" s="156"/>
      <c r="VJU561" s="156"/>
      <c r="VJV561" s="156"/>
      <c r="VJW561" s="156"/>
      <c r="VJX561" s="156"/>
      <c r="VJY561" s="156"/>
      <c r="VJZ561" s="156"/>
      <c r="VKA561" s="156"/>
      <c r="VKB561" s="156"/>
      <c r="VKC561" s="156"/>
      <c r="VKD561" s="156"/>
      <c r="VKE561" s="156"/>
      <c r="VKF561" s="156"/>
      <c r="VKG561" s="156"/>
      <c r="VKH561" s="156"/>
      <c r="VKI561" s="156"/>
      <c r="VKJ561" s="156"/>
      <c r="VKK561" s="156"/>
      <c r="VKL561" s="156"/>
      <c r="VKM561" s="156"/>
      <c r="VKN561" s="156"/>
      <c r="VKO561" s="156"/>
      <c r="VKP561" s="156"/>
      <c r="VKQ561" s="156"/>
      <c r="VKR561" s="156"/>
      <c r="VKS561" s="156"/>
      <c r="VKT561" s="156"/>
      <c r="VKU561" s="156"/>
      <c r="VKV561" s="156"/>
      <c r="VKW561" s="156"/>
      <c r="VKX561" s="156"/>
      <c r="VKY561" s="156"/>
      <c r="VKZ561" s="156"/>
      <c r="VLA561" s="156"/>
      <c r="VLB561" s="156"/>
      <c r="VLC561" s="156"/>
      <c r="VLD561" s="156"/>
      <c r="VLE561" s="156"/>
      <c r="VLF561" s="156"/>
      <c r="VLG561" s="156"/>
      <c r="VLH561" s="156"/>
      <c r="VLI561" s="156"/>
      <c r="VLJ561" s="156"/>
      <c r="VLK561" s="156"/>
      <c r="VLL561" s="156"/>
      <c r="VLM561" s="156"/>
      <c r="VLN561" s="156"/>
      <c r="VLO561" s="156"/>
      <c r="VLP561" s="156"/>
      <c r="VLQ561" s="156"/>
      <c r="VLR561" s="156"/>
      <c r="VLS561" s="156"/>
      <c r="VLT561" s="156"/>
      <c r="VLU561" s="156"/>
      <c r="VLV561" s="156"/>
      <c r="VLW561" s="156"/>
      <c r="VLX561" s="156"/>
      <c r="VLY561" s="156"/>
      <c r="VLZ561" s="156"/>
      <c r="VMA561" s="156"/>
      <c r="VMB561" s="156"/>
      <c r="VMC561" s="156"/>
      <c r="VMD561" s="156"/>
      <c r="VME561" s="156"/>
      <c r="VMF561" s="156"/>
      <c r="VMG561" s="156"/>
      <c r="VMH561" s="156"/>
      <c r="VMI561" s="156"/>
      <c r="VMJ561" s="156"/>
      <c r="VMK561" s="156"/>
      <c r="VML561" s="156"/>
      <c r="VMM561" s="156"/>
      <c r="VMN561" s="156"/>
      <c r="VMO561" s="156"/>
      <c r="VMP561" s="156"/>
      <c r="VMQ561" s="156"/>
      <c r="VMR561" s="156"/>
      <c r="VMS561" s="156"/>
      <c r="VMT561" s="156"/>
      <c r="VMU561" s="156"/>
      <c r="VMV561" s="156"/>
      <c r="VMW561" s="156"/>
      <c r="VMX561" s="156"/>
      <c r="VMY561" s="156"/>
      <c r="VMZ561" s="156"/>
      <c r="VNA561" s="156"/>
      <c r="VNB561" s="156"/>
      <c r="VNC561" s="156"/>
      <c r="VND561" s="156"/>
      <c r="VNE561" s="156"/>
      <c r="VNF561" s="156"/>
      <c r="VNG561" s="156"/>
      <c r="VNH561" s="156"/>
      <c r="VNI561" s="156"/>
      <c r="VNJ561" s="156"/>
      <c r="VNK561" s="156"/>
      <c r="VNL561" s="156"/>
      <c r="VNM561" s="156"/>
      <c r="VNN561" s="156"/>
      <c r="VNO561" s="156"/>
      <c r="VNP561" s="156"/>
      <c r="VNQ561" s="156"/>
      <c r="VNR561" s="156"/>
      <c r="VNS561" s="156"/>
      <c r="VNT561" s="156"/>
      <c r="VNU561" s="156"/>
      <c r="VNV561" s="156"/>
      <c r="VNW561" s="156"/>
      <c r="VNX561" s="156"/>
      <c r="VNY561" s="156"/>
      <c r="VNZ561" s="156"/>
      <c r="VOA561" s="156"/>
      <c r="VOB561" s="156"/>
      <c r="VOC561" s="156"/>
      <c r="VOD561" s="156"/>
      <c r="VOE561" s="156"/>
      <c r="VOF561" s="156"/>
      <c r="VOG561" s="156"/>
      <c r="VOH561" s="156"/>
      <c r="VOI561" s="156"/>
      <c r="VOJ561" s="156"/>
      <c r="VOK561" s="156"/>
      <c r="VOL561" s="156"/>
      <c r="VOM561" s="156"/>
      <c r="VON561" s="156"/>
      <c r="VOO561" s="156"/>
      <c r="VOP561" s="156"/>
      <c r="VOQ561" s="156"/>
      <c r="VOR561" s="156"/>
      <c r="VOS561" s="156"/>
      <c r="VOT561" s="156"/>
      <c r="VOU561" s="156"/>
      <c r="VOV561" s="156"/>
      <c r="VOW561" s="156"/>
      <c r="VOX561" s="156"/>
      <c r="VOY561" s="156"/>
      <c r="VOZ561" s="156"/>
      <c r="VPA561" s="156"/>
      <c r="VPB561" s="156"/>
      <c r="VPC561" s="156"/>
      <c r="VPD561" s="156"/>
      <c r="VPE561" s="156"/>
      <c r="VPF561" s="156"/>
      <c r="VPG561" s="156"/>
      <c r="VPH561" s="156"/>
      <c r="VPI561" s="156"/>
      <c r="VPJ561" s="156"/>
      <c r="VPK561" s="156"/>
      <c r="VPL561" s="156"/>
      <c r="VPM561" s="156"/>
      <c r="VPN561" s="156"/>
      <c r="VPO561" s="156"/>
      <c r="VPP561" s="156"/>
      <c r="VPQ561" s="156"/>
      <c r="VPR561" s="156"/>
      <c r="VPS561" s="156"/>
      <c r="VPT561" s="156"/>
      <c r="VPU561" s="156"/>
      <c r="VPV561" s="156"/>
      <c r="VPW561" s="156"/>
      <c r="VPX561" s="156"/>
      <c r="VPY561" s="156"/>
      <c r="VPZ561" s="156"/>
      <c r="VQA561" s="156"/>
      <c r="VQB561" s="156"/>
      <c r="VQC561" s="156"/>
      <c r="VQD561" s="156"/>
      <c r="VQE561" s="156"/>
      <c r="VQF561" s="156"/>
      <c r="VQG561" s="156"/>
      <c r="VQH561" s="156"/>
      <c r="VQI561" s="156"/>
      <c r="VQJ561" s="156"/>
      <c r="VQK561" s="156"/>
      <c r="VQL561" s="156"/>
      <c r="VQM561" s="156"/>
      <c r="VQN561" s="156"/>
      <c r="VQO561" s="156"/>
      <c r="VQP561" s="156"/>
      <c r="VQQ561" s="156"/>
      <c r="VQR561" s="156"/>
      <c r="VQS561" s="156"/>
      <c r="VQT561" s="156"/>
      <c r="VQU561" s="156"/>
      <c r="VQV561" s="156"/>
      <c r="VQW561" s="156"/>
      <c r="VQX561" s="156"/>
      <c r="VQY561" s="156"/>
      <c r="VQZ561" s="156"/>
      <c r="VRA561" s="156"/>
      <c r="VRB561" s="156"/>
      <c r="VRC561" s="156"/>
      <c r="VRD561" s="156"/>
      <c r="VRE561" s="156"/>
      <c r="VRF561" s="156"/>
      <c r="VRG561" s="156"/>
      <c r="VRH561" s="156"/>
      <c r="VRI561" s="156"/>
      <c r="VRJ561" s="156"/>
      <c r="VRK561" s="156"/>
      <c r="VRL561" s="156"/>
      <c r="VRM561" s="156"/>
      <c r="VRN561" s="156"/>
      <c r="VRO561" s="156"/>
      <c r="VRP561" s="156"/>
      <c r="VRQ561" s="156"/>
      <c r="VRR561" s="156"/>
      <c r="VRS561" s="156"/>
      <c r="VRT561" s="156"/>
      <c r="VRU561" s="156"/>
      <c r="VRV561" s="156"/>
      <c r="VRW561" s="156"/>
      <c r="VRX561" s="156"/>
      <c r="VRY561" s="156"/>
      <c r="VRZ561" s="156"/>
      <c r="VSA561" s="156"/>
      <c r="VSB561" s="156"/>
      <c r="VSC561" s="156"/>
      <c r="VSD561" s="156"/>
      <c r="VSE561" s="156"/>
      <c r="VSF561" s="156"/>
      <c r="VSG561" s="156"/>
      <c r="VSH561" s="156"/>
      <c r="VSI561" s="156"/>
      <c r="VSJ561" s="156"/>
      <c r="VSK561" s="156"/>
      <c r="VSL561" s="156"/>
      <c r="VSM561" s="156"/>
      <c r="VSN561" s="156"/>
      <c r="VSO561" s="156"/>
      <c r="VSP561" s="156"/>
      <c r="VSQ561" s="156"/>
      <c r="VSR561" s="156"/>
      <c r="VSS561" s="156"/>
      <c r="VST561" s="156"/>
      <c r="VSU561" s="156"/>
      <c r="VSV561" s="156"/>
      <c r="VSW561" s="156"/>
      <c r="VSX561" s="156"/>
      <c r="VSY561" s="156"/>
      <c r="VSZ561" s="156"/>
      <c r="VTA561" s="156"/>
      <c r="VTB561" s="156"/>
      <c r="VTC561" s="156"/>
      <c r="VTD561" s="156"/>
      <c r="VTE561" s="156"/>
      <c r="VTF561" s="156"/>
      <c r="VTG561" s="156"/>
      <c r="VTH561" s="156"/>
      <c r="VTI561" s="156"/>
      <c r="VTJ561" s="156"/>
      <c r="VTK561" s="156"/>
      <c r="VTL561" s="156"/>
      <c r="VTM561" s="156"/>
      <c r="VTN561" s="156"/>
      <c r="VTO561" s="156"/>
      <c r="VTP561" s="156"/>
      <c r="VTQ561" s="156"/>
      <c r="VTR561" s="156"/>
      <c r="VTS561" s="156"/>
      <c r="VTT561" s="156"/>
      <c r="VTU561" s="156"/>
      <c r="VTV561" s="156"/>
      <c r="VTW561" s="156"/>
      <c r="VTX561" s="156"/>
      <c r="VTY561" s="156"/>
      <c r="VTZ561" s="156"/>
      <c r="VUA561" s="156"/>
      <c r="VUB561" s="156"/>
      <c r="VUC561" s="156"/>
      <c r="VUD561" s="156"/>
      <c r="VUE561" s="156"/>
      <c r="VUF561" s="156"/>
      <c r="VUG561" s="156"/>
      <c r="VUH561" s="156"/>
      <c r="VUI561" s="156"/>
      <c r="VUJ561" s="156"/>
      <c r="VUK561" s="156"/>
      <c r="VUL561" s="156"/>
      <c r="VUM561" s="156"/>
      <c r="VUN561" s="156"/>
      <c r="VUO561" s="156"/>
      <c r="VUP561" s="156"/>
      <c r="VUQ561" s="156"/>
      <c r="VUR561" s="156"/>
      <c r="VUS561" s="156"/>
      <c r="VUT561" s="156"/>
      <c r="VUU561" s="156"/>
      <c r="VUV561" s="156"/>
      <c r="VUW561" s="156"/>
      <c r="VUX561" s="156"/>
      <c r="VUY561" s="156"/>
      <c r="VUZ561" s="156"/>
      <c r="VVA561" s="156"/>
      <c r="VVB561" s="156"/>
      <c r="VVC561" s="156"/>
      <c r="VVD561" s="156"/>
      <c r="VVE561" s="156"/>
      <c r="VVF561" s="156"/>
      <c r="VVG561" s="156"/>
      <c r="VVH561" s="156"/>
      <c r="VVI561" s="156"/>
      <c r="VVJ561" s="156"/>
      <c r="VVK561" s="156"/>
      <c r="VVL561" s="156"/>
      <c r="VVM561" s="156"/>
      <c r="VVN561" s="156"/>
      <c r="VVO561" s="156"/>
      <c r="VVP561" s="156"/>
      <c r="VVQ561" s="156"/>
      <c r="VVR561" s="156"/>
      <c r="VVS561" s="156"/>
      <c r="VVT561" s="156"/>
      <c r="VVU561" s="156"/>
      <c r="VVV561" s="156"/>
      <c r="VVW561" s="156"/>
      <c r="VVX561" s="156"/>
      <c r="VVY561" s="156"/>
      <c r="VVZ561" s="156"/>
      <c r="VWA561" s="156"/>
      <c r="VWB561" s="156"/>
      <c r="VWC561" s="156"/>
      <c r="VWD561" s="156"/>
      <c r="VWE561" s="156"/>
      <c r="VWF561" s="156"/>
      <c r="VWG561" s="156"/>
      <c r="VWH561" s="156"/>
      <c r="VWI561" s="156"/>
      <c r="VWJ561" s="156"/>
      <c r="VWK561" s="156"/>
      <c r="VWL561" s="156"/>
      <c r="VWM561" s="156"/>
      <c r="VWN561" s="156"/>
      <c r="VWO561" s="156"/>
      <c r="VWP561" s="156"/>
      <c r="VWQ561" s="156"/>
      <c r="VWR561" s="156"/>
      <c r="VWS561" s="156"/>
      <c r="VWT561" s="156"/>
      <c r="VWU561" s="156"/>
      <c r="VWV561" s="156"/>
      <c r="VWW561" s="156"/>
      <c r="VWX561" s="156"/>
      <c r="VWY561" s="156"/>
      <c r="VWZ561" s="156"/>
      <c r="VXA561" s="156"/>
      <c r="VXB561" s="156"/>
      <c r="VXC561" s="156"/>
      <c r="VXD561" s="156"/>
      <c r="VXE561" s="156"/>
      <c r="VXF561" s="156"/>
      <c r="VXG561" s="156"/>
      <c r="VXH561" s="156"/>
      <c r="VXI561" s="156"/>
      <c r="VXJ561" s="156"/>
      <c r="VXK561" s="156"/>
      <c r="VXL561" s="156"/>
      <c r="VXM561" s="156"/>
      <c r="VXN561" s="156"/>
      <c r="VXO561" s="156"/>
      <c r="VXP561" s="156"/>
      <c r="VXQ561" s="156"/>
      <c r="VXR561" s="156"/>
      <c r="VXS561" s="156"/>
      <c r="VXT561" s="156"/>
      <c r="VXU561" s="156"/>
      <c r="VXV561" s="156"/>
      <c r="VXW561" s="156"/>
      <c r="VXX561" s="156"/>
      <c r="VXY561" s="156"/>
      <c r="VXZ561" s="156"/>
      <c r="VYA561" s="156"/>
      <c r="VYB561" s="156"/>
      <c r="VYC561" s="156"/>
      <c r="VYD561" s="156"/>
      <c r="VYE561" s="156"/>
      <c r="VYF561" s="156"/>
      <c r="VYG561" s="156"/>
      <c r="VYH561" s="156"/>
      <c r="VYI561" s="156"/>
      <c r="VYJ561" s="156"/>
      <c r="VYK561" s="156"/>
      <c r="VYL561" s="156"/>
      <c r="VYM561" s="156"/>
      <c r="VYN561" s="156"/>
      <c r="VYO561" s="156"/>
      <c r="VYP561" s="156"/>
      <c r="VYQ561" s="156"/>
      <c r="VYR561" s="156"/>
      <c r="VYS561" s="156"/>
      <c r="VYT561" s="156"/>
      <c r="VYU561" s="156"/>
      <c r="VYV561" s="156"/>
      <c r="VYW561" s="156"/>
      <c r="VYX561" s="156"/>
      <c r="VYY561" s="156"/>
      <c r="VYZ561" s="156"/>
      <c r="VZA561" s="156"/>
      <c r="VZB561" s="156"/>
      <c r="VZC561" s="156"/>
      <c r="VZD561" s="156"/>
      <c r="VZE561" s="156"/>
      <c r="VZF561" s="156"/>
      <c r="VZG561" s="156"/>
      <c r="VZH561" s="156"/>
      <c r="VZI561" s="156"/>
      <c r="VZJ561" s="156"/>
      <c r="VZK561" s="156"/>
      <c r="VZL561" s="156"/>
      <c r="VZM561" s="156"/>
      <c r="VZN561" s="156"/>
      <c r="VZO561" s="156"/>
      <c r="VZP561" s="156"/>
      <c r="VZQ561" s="156"/>
      <c r="VZR561" s="156"/>
      <c r="VZS561" s="156"/>
      <c r="VZT561" s="156"/>
      <c r="VZU561" s="156"/>
      <c r="VZV561" s="156"/>
      <c r="VZW561" s="156"/>
      <c r="VZX561" s="156"/>
      <c r="VZY561" s="156"/>
      <c r="VZZ561" s="156"/>
      <c r="WAA561" s="156"/>
      <c r="WAB561" s="156"/>
      <c r="WAC561" s="156"/>
      <c r="WAD561" s="156"/>
      <c r="WAE561" s="156"/>
      <c r="WAF561" s="156"/>
      <c r="WAG561" s="156"/>
      <c r="WAH561" s="156"/>
      <c r="WAI561" s="156"/>
      <c r="WAJ561" s="156"/>
      <c r="WAK561" s="156"/>
      <c r="WAL561" s="156"/>
      <c r="WAM561" s="156"/>
      <c r="WAN561" s="156"/>
      <c r="WAO561" s="156"/>
      <c r="WAP561" s="156"/>
      <c r="WAQ561" s="156"/>
      <c r="WAR561" s="156"/>
      <c r="WAS561" s="156"/>
      <c r="WAT561" s="156"/>
      <c r="WAU561" s="156"/>
      <c r="WAV561" s="156"/>
      <c r="WAW561" s="156"/>
      <c r="WAX561" s="156"/>
      <c r="WAY561" s="156"/>
      <c r="WAZ561" s="156"/>
      <c r="WBA561" s="156"/>
      <c r="WBB561" s="156"/>
      <c r="WBC561" s="156"/>
      <c r="WBD561" s="156"/>
      <c r="WBE561" s="156"/>
      <c r="WBF561" s="156"/>
      <c r="WBG561" s="156"/>
      <c r="WBH561" s="156"/>
      <c r="WBI561" s="156"/>
      <c r="WBJ561" s="156"/>
      <c r="WBK561" s="156"/>
      <c r="WBL561" s="156"/>
      <c r="WBM561" s="156"/>
      <c r="WBN561" s="156"/>
      <c r="WBO561" s="156"/>
      <c r="WBP561" s="156"/>
      <c r="WBQ561" s="156"/>
      <c r="WBR561" s="156"/>
      <c r="WBS561" s="156"/>
      <c r="WBT561" s="156"/>
      <c r="WBU561" s="156"/>
      <c r="WBV561" s="156"/>
      <c r="WBW561" s="156"/>
      <c r="WBX561" s="156"/>
      <c r="WBY561" s="156"/>
      <c r="WBZ561" s="156"/>
      <c r="WCA561" s="156"/>
      <c r="WCB561" s="156"/>
      <c r="WCC561" s="156"/>
      <c r="WCD561" s="156"/>
      <c r="WCE561" s="156"/>
      <c r="WCF561" s="156"/>
      <c r="WCG561" s="156"/>
      <c r="WCH561" s="156"/>
      <c r="WCI561" s="156"/>
      <c r="WCJ561" s="156"/>
      <c r="WCK561" s="156"/>
      <c r="WCL561" s="156"/>
      <c r="WCM561" s="156"/>
      <c r="WCN561" s="156"/>
      <c r="WCO561" s="156"/>
      <c r="WCP561" s="156"/>
      <c r="WCQ561" s="156"/>
      <c r="WCR561" s="156"/>
      <c r="WCS561" s="156"/>
      <c r="WCT561" s="156"/>
      <c r="WCU561" s="156"/>
      <c r="WCV561" s="156"/>
      <c r="WCW561" s="156"/>
      <c r="WCX561" s="156"/>
      <c r="WCY561" s="156"/>
      <c r="WCZ561" s="156"/>
      <c r="WDA561" s="156"/>
      <c r="WDB561" s="156"/>
      <c r="WDC561" s="156"/>
      <c r="WDD561" s="156"/>
      <c r="WDE561" s="156"/>
      <c r="WDF561" s="156"/>
      <c r="WDG561" s="156"/>
      <c r="WDH561" s="156"/>
      <c r="WDI561" s="156"/>
      <c r="WDJ561" s="156"/>
      <c r="WDK561" s="156"/>
      <c r="WDL561" s="156"/>
      <c r="WDM561" s="156"/>
      <c r="WDN561" s="156"/>
      <c r="WDO561" s="156"/>
      <c r="WDP561" s="156"/>
      <c r="WDQ561" s="156"/>
      <c r="WDR561" s="156"/>
      <c r="WDS561" s="156"/>
      <c r="WDT561" s="156"/>
      <c r="WDU561" s="156"/>
      <c r="WDV561" s="156"/>
      <c r="WDW561" s="156"/>
      <c r="WDX561" s="156"/>
      <c r="WDY561" s="156"/>
      <c r="WDZ561" s="156"/>
      <c r="WEA561" s="156"/>
      <c r="WEB561" s="156"/>
      <c r="WEC561" s="156"/>
      <c r="WED561" s="156"/>
      <c r="WEE561" s="156"/>
      <c r="WEF561" s="156"/>
      <c r="WEG561" s="156"/>
      <c r="WEH561" s="156"/>
      <c r="WEI561" s="156"/>
      <c r="WEJ561" s="156"/>
      <c r="WEK561" s="156"/>
      <c r="WEL561" s="156"/>
      <c r="WEM561" s="156"/>
      <c r="WEN561" s="156"/>
      <c r="WEO561" s="156"/>
      <c r="WEP561" s="156"/>
      <c r="WEQ561" s="156"/>
      <c r="WER561" s="156"/>
      <c r="WES561" s="156"/>
      <c r="WET561" s="156"/>
      <c r="WEU561" s="156"/>
      <c r="WEV561" s="156"/>
      <c r="WEW561" s="156"/>
      <c r="WEX561" s="156"/>
      <c r="WEY561" s="156"/>
      <c r="WEZ561" s="156"/>
      <c r="WFA561" s="156"/>
      <c r="WFB561" s="156"/>
      <c r="WFC561" s="156"/>
      <c r="WFD561" s="156"/>
      <c r="WFE561" s="156"/>
      <c r="WFF561" s="156"/>
      <c r="WFG561" s="156"/>
      <c r="WFH561" s="156"/>
      <c r="WFI561" s="156"/>
      <c r="WFJ561" s="156"/>
      <c r="WFK561" s="156"/>
      <c r="WFL561" s="156"/>
      <c r="WFM561" s="156"/>
      <c r="WFN561" s="156"/>
      <c r="WFO561" s="156"/>
      <c r="WFP561" s="156"/>
      <c r="WFQ561" s="156"/>
      <c r="WFR561" s="156"/>
      <c r="WFS561" s="156"/>
      <c r="WFT561" s="156"/>
      <c r="WFU561" s="156"/>
      <c r="WFV561" s="156"/>
      <c r="WFW561" s="156"/>
      <c r="WFX561" s="156"/>
      <c r="WFY561" s="156"/>
      <c r="WFZ561" s="156"/>
      <c r="WGA561" s="156"/>
      <c r="WGB561" s="156"/>
      <c r="WGC561" s="156"/>
      <c r="WGD561" s="156"/>
      <c r="WGE561" s="156"/>
      <c r="WGF561" s="156"/>
      <c r="WGG561" s="156"/>
      <c r="WGH561" s="156"/>
      <c r="WGI561" s="156"/>
      <c r="WGJ561" s="156"/>
      <c r="WGK561" s="156"/>
      <c r="WGL561" s="156"/>
      <c r="WGM561" s="156"/>
      <c r="WGN561" s="156"/>
      <c r="WGO561" s="156"/>
      <c r="WGP561" s="156"/>
      <c r="WGQ561" s="156"/>
      <c r="WGR561" s="156"/>
      <c r="WGS561" s="156"/>
      <c r="WGT561" s="156"/>
      <c r="WGU561" s="156"/>
      <c r="WGV561" s="156"/>
      <c r="WGW561" s="156"/>
      <c r="WGX561" s="156"/>
      <c r="WGY561" s="156"/>
      <c r="WGZ561" s="156"/>
      <c r="WHA561" s="156"/>
      <c r="WHB561" s="156"/>
      <c r="WHC561" s="156"/>
      <c r="WHD561" s="156"/>
      <c r="WHE561" s="156"/>
      <c r="WHF561" s="156"/>
      <c r="WHG561" s="156"/>
      <c r="WHH561" s="156"/>
      <c r="WHI561" s="156"/>
      <c r="WHJ561" s="156"/>
      <c r="WHK561" s="156"/>
      <c r="WHL561" s="156"/>
      <c r="WHM561" s="156"/>
      <c r="WHN561" s="156"/>
      <c r="WHO561" s="156"/>
      <c r="WHP561" s="156"/>
      <c r="WHQ561" s="156"/>
      <c r="WHR561" s="156"/>
      <c r="WHS561" s="156"/>
      <c r="WHT561" s="156"/>
      <c r="WHU561" s="156"/>
      <c r="WHV561" s="156"/>
      <c r="WHW561" s="156"/>
      <c r="WHX561" s="156"/>
      <c r="WHY561" s="156"/>
      <c r="WHZ561" s="156"/>
      <c r="WIA561" s="156"/>
      <c r="WIB561" s="156"/>
      <c r="WIC561" s="156"/>
      <c r="WID561" s="156"/>
      <c r="WIE561" s="156"/>
      <c r="WIF561" s="156"/>
      <c r="WIG561" s="156"/>
      <c r="WIH561" s="156"/>
      <c r="WII561" s="156"/>
      <c r="WIJ561" s="156"/>
      <c r="WIK561" s="156"/>
      <c r="WIL561" s="156"/>
      <c r="WIM561" s="156"/>
      <c r="WIN561" s="156"/>
      <c r="WIO561" s="156"/>
      <c r="WIP561" s="156"/>
      <c r="WIQ561" s="156"/>
      <c r="WIR561" s="156"/>
      <c r="WIS561" s="156"/>
      <c r="WIT561" s="156"/>
      <c r="WIU561" s="156"/>
      <c r="WIV561" s="156"/>
      <c r="WIW561" s="156"/>
      <c r="WIX561" s="156"/>
      <c r="WIY561" s="156"/>
      <c r="WIZ561" s="156"/>
      <c r="WJA561" s="156"/>
      <c r="WJB561" s="156"/>
      <c r="WJC561" s="156"/>
      <c r="WJD561" s="156"/>
      <c r="WJE561" s="156"/>
      <c r="WJF561" s="156"/>
      <c r="WJG561" s="156"/>
      <c r="WJH561" s="156"/>
      <c r="WJI561" s="156"/>
      <c r="WJJ561" s="156"/>
      <c r="WJK561" s="156"/>
      <c r="WJL561" s="156"/>
      <c r="WJM561" s="156"/>
      <c r="WJN561" s="156"/>
      <c r="WJO561" s="156"/>
      <c r="WJP561" s="156"/>
      <c r="WJQ561" s="156"/>
      <c r="WJR561" s="156"/>
      <c r="WJS561" s="156"/>
      <c r="WJT561" s="156"/>
      <c r="WJU561" s="156"/>
      <c r="WJV561" s="156"/>
      <c r="WJW561" s="156"/>
      <c r="WJX561" s="156"/>
      <c r="WJY561" s="156"/>
      <c r="WJZ561" s="156"/>
      <c r="WKA561" s="156"/>
      <c r="WKB561" s="156"/>
      <c r="WKC561" s="156"/>
      <c r="WKD561" s="156"/>
      <c r="WKE561" s="156"/>
      <c r="WKF561" s="156"/>
      <c r="WKG561" s="156"/>
      <c r="WKH561" s="156"/>
      <c r="WKI561" s="156"/>
      <c r="WKJ561" s="156"/>
      <c r="WKK561" s="156"/>
      <c r="WKL561" s="156"/>
      <c r="WKM561" s="156"/>
      <c r="WKN561" s="156"/>
      <c r="WKO561" s="156"/>
      <c r="WKP561" s="156"/>
      <c r="WKQ561" s="156"/>
      <c r="WKR561" s="156"/>
      <c r="WKS561" s="156"/>
      <c r="WKT561" s="156"/>
      <c r="WKU561" s="156"/>
      <c r="WKV561" s="156"/>
      <c r="WKW561" s="156"/>
      <c r="WKX561" s="156"/>
      <c r="WKY561" s="156"/>
      <c r="WKZ561" s="156"/>
      <c r="WLA561" s="156"/>
      <c r="WLB561" s="156"/>
      <c r="WLC561" s="156"/>
      <c r="WLD561" s="156"/>
      <c r="WLE561" s="156"/>
      <c r="WLF561" s="156"/>
      <c r="WLG561" s="156"/>
      <c r="WLH561" s="156"/>
      <c r="WLI561" s="156"/>
      <c r="WLJ561" s="156"/>
      <c r="WLK561" s="156"/>
      <c r="WLL561" s="156"/>
      <c r="WLM561" s="156"/>
      <c r="WLN561" s="156"/>
      <c r="WLO561" s="156"/>
      <c r="WLP561" s="156"/>
      <c r="WLQ561" s="156"/>
      <c r="WLR561" s="156"/>
      <c r="WLS561" s="156"/>
      <c r="WLT561" s="156"/>
      <c r="WLU561" s="156"/>
      <c r="WLV561" s="156"/>
      <c r="WLW561" s="156"/>
      <c r="WLX561" s="156"/>
      <c r="WLY561" s="156"/>
      <c r="WLZ561" s="156"/>
      <c r="WMA561" s="156"/>
      <c r="WMB561" s="156"/>
      <c r="WMC561" s="156"/>
      <c r="WMD561" s="156"/>
      <c r="WME561" s="156"/>
      <c r="WMF561" s="156"/>
      <c r="WMG561" s="156"/>
      <c r="WMH561" s="156"/>
      <c r="WMI561" s="156"/>
      <c r="WMJ561" s="156"/>
      <c r="WMK561" s="156"/>
      <c r="WML561" s="156"/>
      <c r="WMM561" s="156"/>
      <c r="WMN561" s="156"/>
      <c r="WMO561" s="156"/>
      <c r="WMP561" s="156"/>
      <c r="WMQ561" s="156"/>
      <c r="WMR561" s="156"/>
      <c r="WMS561" s="156"/>
      <c r="WMT561" s="156"/>
      <c r="WMU561" s="156"/>
      <c r="WMV561" s="156"/>
      <c r="WMW561" s="156"/>
      <c r="WMX561" s="156"/>
      <c r="WMY561" s="156"/>
      <c r="WMZ561" s="156"/>
      <c r="WNA561" s="156"/>
      <c r="WNB561" s="156"/>
      <c r="WNC561" s="156"/>
      <c r="WND561" s="156"/>
      <c r="WNE561" s="156"/>
      <c r="WNF561" s="156"/>
      <c r="WNG561" s="156"/>
      <c r="WNH561" s="156"/>
      <c r="WNI561" s="156"/>
      <c r="WNJ561" s="156"/>
      <c r="WNK561" s="156"/>
      <c r="WNL561" s="156"/>
      <c r="WNM561" s="156"/>
      <c r="WNN561" s="156"/>
      <c r="WNO561" s="156"/>
      <c r="WNP561" s="156"/>
      <c r="WNQ561" s="156"/>
      <c r="WNR561" s="156"/>
      <c r="WNS561" s="156"/>
      <c r="WNT561" s="156"/>
      <c r="WNU561" s="156"/>
      <c r="WNV561" s="156"/>
      <c r="WNW561" s="156"/>
      <c r="WNX561" s="156"/>
      <c r="WNY561" s="156"/>
      <c r="WNZ561" s="156"/>
      <c r="WOA561" s="156"/>
      <c r="WOB561" s="156"/>
      <c r="WOC561" s="156"/>
      <c r="WOD561" s="156"/>
      <c r="WOE561" s="156"/>
      <c r="WOF561" s="156"/>
      <c r="WOG561" s="156"/>
      <c r="WOH561" s="156"/>
      <c r="WOI561" s="156"/>
      <c r="WOJ561" s="156"/>
      <c r="WOK561" s="156"/>
      <c r="WOL561" s="156"/>
      <c r="WOM561" s="156"/>
      <c r="WON561" s="156"/>
      <c r="WOO561" s="156"/>
      <c r="WOP561" s="156"/>
      <c r="WOQ561" s="156"/>
      <c r="WOR561" s="156"/>
      <c r="WOS561" s="156"/>
      <c r="WOT561" s="156"/>
      <c r="WOU561" s="156"/>
      <c r="WOV561" s="156"/>
      <c r="WOW561" s="156"/>
      <c r="WOX561" s="156"/>
      <c r="WOY561" s="156"/>
      <c r="WOZ561" s="156"/>
      <c r="WPA561" s="156"/>
      <c r="WPB561" s="156"/>
      <c r="WPC561" s="156"/>
      <c r="WPD561" s="156"/>
      <c r="WPE561" s="156"/>
      <c r="WPF561" s="156"/>
      <c r="WPG561" s="156"/>
      <c r="WPH561" s="156"/>
      <c r="WPI561" s="156"/>
      <c r="WPJ561" s="156"/>
      <c r="WPK561" s="156"/>
      <c r="WPL561" s="156"/>
      <c r="WPM561" s="156"/>
      <c r="WPN561" s="156"/>
      <c r="WPO561" s="156"/>
      <c r="WPP561" s="156"/>
      <c r="WPQ561" s="156"/>
      <c r="WPR561" s="156"/>
      <c r="WPS561" s="156"/>
      <c r="WPT561" s="156"/>
      <c r="WPU561" s="156"/>
      <c r="WPV561" s="156"/>
      <c r="WPW561" s="156"/>
      <c r="WPX561" s="156"/>
      <c r="WPY561" s="156"/>
      <c r="WPZ561" s="156"/>
      <c r="WQA561" s="156"/>
      <c r="WQB561" s="156"/>
      <c r="WQC561" s="156"/>
      <c r="WQD561" s="156"/>
      <c r="WQE561" s="156"/>
      <c r="WQF561" s="156"/>
      <c r="WQG561" s="156"/>
      <c r="WQH561" s="156"/>
      <c r="WQI561" s="156"/>
      <c r="WQJ561" s="156"/>
      <c r="WQK561" s="156"/>
      <c r="WQL561" s="156"/>
      <c r="WQM561" s="156"/>
      <c r="WQN561" s="156"/>
      <c r="WQO561" s="156"/>
      <c r="WQP561" s="156"/>
      <c r="WQQ561" s="156"/>
      <c r="WQR561" s="156"/>
      <c r="WQS561" s="156"/>
      <c r="WQT561" s="156"/>
      <c r="WQU561" s="156"/>
      <c r="WQV561" s="156"/>
      <c r="WQW561" s="156"/>
      <c r="WQX561" s="156"/>
      <c r="WQY561" s="156"/>
      <c r="WQZ561" s="156"/>
      <c r="WRA561" s="156"/>
      <c r="WRB561" s="156"/>
      <c r="WRC561" s="156"/>
      <c r="WRD561" s="156"/>
      <c r="WRE561" s="156"/>
      <c r="WRF561" s="156"/>
      <c r="WRG561" s="156"/>
      <c r="WRH561" s="156"/>
      <c r="WRI561" s="156"/>
      <c r="WRJ561" s="156"/>
      <c r="WRK561" s="156"/>
      <c r="WRL561" s="156"/>
      <c r="WRM561" s="156"/>
      <c r="WRN561" s="156"/>
      <c r="WRO561" s="156"/>
      <c r="WRP561" s="156"/>
      <c r="WRQ561" s="156"/>
      <c r="WRR561" s="156"/>
      <c r="WRS561" s="156"/>
      <c r="WRT561" s="156"/>
      <c r="WRU561" s="156"/>
      <c r="WRV561" s="156"/>
      <c r="WRW561" s="156"/>
      <c r="WRX561" s="156"/>
      <c r="WRY561" s="156"/>
      <c r="WRZ561" s="156"/>
      <c r="WSA561" s="156"/>
      <c r="WSB561" s="156"/>
      <c r="WSC561" s="156"/>
      <c r="WSD561" s="156"/>
      <c r="WSE561" s="156"/>
      <c r="WSF561" s="156"/>
      <c r="WSG561" s="156"/>
      <c r="WSH561" s="156"/>
      <c r="WSI561" s="156"/>
      <c r="WSJ561" s="156"/>
      <c r="WSK561" s="156"/>
      <c r="WSL561" s="156"/>
      <c r="WSM561" s="156"/>
      <c r="WSN561" s="156"/>
      <c r="WSO561" s="156"/>
      <c r="WSP561" s="156"/>
      <c r="WSQ561" s="156"/>
      <c r="WSR561" s="156"/>
      <c r="WSS561" s="156"/>
      <c r="WST561" s="156"/>
      <c r="WSU561" s="156"/>
      <c r="WSV561" s="156"/>
      <c r="WSW561" s="156"/>
      <c r="WSX561" s="156"/>
      <c r="WSY561" s="156"/>
      <c r="WSZ561" s="156"/>
      <c r="WTA561" s="156"/>
      <c r="WTB561" s="156"/>
      <c r="WTC561" s="156"/>
      <c r="WTD561" s="156"/>
      <c r="WTE561" s="156"/>
      <c r="WTF561" s="156"/>
      <c r="WTG561" s="156"/>
      <c r="WTH561" s="156"/>
      <c r="WTI561" s="156"/>
      <c r="WTJ561" s="156"/>
      <c r="WTK561" s="156"/>
      <c r="WTL561" s="156"/>
      <c r="WTM561" s="156"/>
      <c r="WTN561" s="156"/>
      <c r="WTO561" s="156"/>
      <c r="WTP561" s="156"/>
      <c r="WTQ561" s="156"/>
      <c r="WTR561" s="156"/>
      <c r="WTS561" s="156"/>
      <c r="WTT561" s="156"/>
      <c r="WTU561" s="156"/>
      <c r="WTV561" s="156"/>
      <c r="WTW561" s="156"/>
      <c r="WTX561" s="156"/>
      <c r="WTY561" s="156"/>
      <c r="WTZ561" s="156"/>
      <c r="WUA561" s="156"/>
      <c r="WUB561" s="156"/>
      <c r="WUC561" s="156"/>
      <c r="WUD561" s="156"/>
      <c r="WUE561" s="156"/>
      <c r="WUF561" s="156"/>
      <c r="WUG561" s="156"/>
      <c r="WUH561" s="156"/>
      <c r="WUI561" s="156"/>
      <c r="WUJ561" s="156"/>
      <c r="WUK561" s="156"/>
      <c r="WUL561" s="156"/>
      <c r="WUM561" s="156"/>
      <c r="WUN561" s="156"/>
      <c r="WUO561" s="156"/>
      <c r="WUP561" s="156"/>
      <c r="WUQ561" s="156"/>
      <c r="WUR561" s="156"/>
      <c r="WUS561" s="156"/>
      <c r="WUT561" s="156"/>
      <c r="WUU561" s="156"/>
      <c r="WUV561" s="156"/>
      <c r="WUW561" s="156"/>
      <c r="WUX561" s="156"/>
      <c r="WUY561" s="156"/>
      <c r="WUZ561" s="156"/>
      <c r="WVA561" s="156"/>
      <c r="WVB561" s="156"/>
      <c r="WVC561" s="156"/>
      <c r="WVD561" s="156"/>
      <c r="WVE561" s="156"/>
      <c r="WVF561" s="156"/>
      <c r="WVG561" s="156"/>
      <c r="WVH561" s="156"/>
      <c r="WVI561" s="156"/>
      <c r="WVJ561" s="156"/>
      <c r="WVK561" s="156"/>
      <c r="WVL561" s="156"/>
      <c r="WVM561" s="156"/>
      <c r="WVN561" s="156"/>
      <c r="WVO561" s="156"/>
      <c r="WVP561" s="156"/>
      <c r="WVQ561" s="156"/>
      <c r="WVR561" s="156"/>
      <c r="WVS561" s="156"/>
      <c r="WVT561" s="156"/>
      <c r="WVU561" s="156"/>
      <c r="WVV561" s="156"/>
      <c r="WVW561" s="156"/>
      <c r="WVX561" s="156"/>
      <c r="WVY561" s="156"/>
      <c r="WVZ561" s="156"/>
      <c r="WWA561" s="156"/>
      <c r="WWB561" s="156"/>
      <c r="WWC561" s="156"/>
      <c r="WWD561" s="156"/>
      <c r="WWE561" s="156"/>
      <c r="WWF561" s="156"/>
      <c r="WWG561" s="156"/>
      <c r="WWH561" s="156"/>
      <c r="WWI561" s="156"/>
      <c r="WWJ561" s="156"/>
      <c r="WWK561" s="156"/>
      <c r="WWL561" s="156"/>
      <c r="WWM561" s="156"/>
      <c r="WWN561" s="156"/>
      <c r="WWO561" s="156"/>
      <c r="WWP561" s="156"/>
      <c r="WWQ561" s="156"/>
      <c r="WWR561" s="156"/>
      <c r="WWS561" s="156"/>
      <c r="WWT561" s="156"/>
      <c r="WWU561" s="156"/>
      <c r="WWV561" s="156"/>
      <c r="WWW561" s="156"/>
      <c r="WWX561" s="156"/>
      <c r="WWY561" s="156"/>
      <c r="WWZ561" s="156"/>
      <c r="WXA561" s="156"/>
      <c r="WXB561" s="156"/>
      <c r="WXC561" s="156"/>
      <c r="WXD561" s="156"/>
      <c r="WXE561" s="156"/>
      <c r="WXF561" s="156"/>
      <c r="WXG561" s="156"/>
      <c r="WXH561" s="156"/>
      <c r="WXI561" s="156"/>
      <c r="WXJ561" s="156"/>
      <c r="WXK561" s="156"/>
      <c r="WXL561" s="156"/>
      <c r="WXM561" s="156"/>
      <c r="WXN561" s="156"/>
      <c r="WXO561" s="156"/>
      <c r="WXP561" s="156"/>
      <c r="WXQ561" s="156"/>
      <c r="WXR561" s="156"/>
      <c r="WXS561" s="156"/>
      <c r="WXT561" s="156"/>
      <c r="WXU561" s="156"/>
      <c r="WXV561" s="156"/>
      <c r="WXW561" s="156"/>
      <c r="WXX561" s="156"/>
      <c r="WXY561" s="156"/>
      <c r="WXZ561" s="156"/>
      <c r="WYA561" s="156"/>
      <c r="WYB561" s="156"/>
      <c r="WYC561" s="156"/>
      <c r="WYD561" s="156"/>
      <c r="WYE561" s="156"/>
      <c r="WYF561" s="156"/>
      <c r="WYG561" s="156"/>
      <c r="WYH561" s="156"/>
      <c r="WYI561" s="156"/>
      <c r="WYJ561" s="156"/>
      <c r="WYK561" s="156"/>
      <c r="WYL561" s="156"/>
      <c r="WYM561" s="156"/>
      <c r="WYN561" s="156"/>
      <c r="WYO561" s="156"/>
      <c r="WYP561" s="156"/>
      <c r="WYQ561" s="156"/>
      <c r="WYR561" s="156"/>
      <c r="WYS561" s="156"/>
      <c r="WYT561" s="156"/>
      <c r="WYU561" s="156"/>
      <c r="WYV561" s="156"/>
      <c r="WYW561" s="156"/>
      <c r="WYX561" s="156"/>
      <c r="WYY561" s="156"/>
      <c r="WYZ561" s="156"/>
      <c r="WZA561" s="156"/>
      <c r="WZB561" s="156"/>
      <c r="WZC561" s="156"/>
      <c r="WZD561" s="156"/>
      <c r="WZE561" s="156"/>
      <c r="WZF561" s="156"/>
      <c r="WZG561" s="156"/>
      <c r="WZH561" s="156"/>
      <c r="WZI561" s="156"/>
      <c r="WZJ561" s="156"/>
      <c r="WZK561" s="156"/>
      <c r="WZL561" s="156"/>
      <c r="WZM561" s="156"/>
      <c r="WZN561" s="156"/>
      <c r="WZO561" s="156"/>
      <c r="WZP561" s="156"/>
      <c r="WZQ561" s="156"/>
      <c r="WZR561" s="156"/>
      <c r="WZS561" s="156"/>
      <c r="WZT561" s="156"/>
      <c r="WZU561" s="156"/>
      <c r="WZV561" s="156"/>
      <c r="WZW561" s="156"/>
      <c r="WZX561" s="156"/>
      <c r="WZY561" s="156"/>
      <c r="WZZ561" s="156"/>
      <c r="XAA561" s="156"/>
      <c r="XAB561" s="156"/>
      <c r="XAC561" s="156"/>
      <c r="XAD561" s="156"/>
      <c r="XAE561" s="156"/>
      <c r="XAF561" s="156"/>
      <c r="XAG561" s="156"/>
      <c r="XAH561" s="156"/>
      <c r="XAI561" s="156"/>
      <c r="XAJ561" s="156"/>
      <c r="XAK561" s="156"/>
      <c r="XAL561" s="156"/>
      <c r="XAM561" s="156"/>
      <c r="XAN561" s="156"/>
      <c r="XAO561" s="156"/>
      <c r="XAP561" s="156"/>
      <c r="XAQ561" s="156"/>
      <c r="XAR561" s="156"/>
      <c r="XAS561" s="156"/>
      <c r="XAT561" s="156"/>
      <c r="XAU561" s="156"/>
      <c r="XAV561" s="156"/>
      <c r="XAW561" s="156"/>
      <c r="XAX561" s="156"/>
      <c r="XAY561" s="156"/>
      <c r="XAZ561" s="156"/>
      <c r="XBA561" s="156"/>
      <c r="XBB561" s="156"/>
      <c r="XBC561" s="156"/>
      <c r="XBD561" s="156"/>
      <c r="XBE561" s="156"/>
      <c r="XBF561" s="156"/>
      <c r="XBG561" s="156"/>
      <c r="XBH561" s="156"/>
      <c r="XBI561" s="156"/>
      <c r="XBJ561" s="156"/>
      <c r="XBK561" s="156"/>
      <c r="XBL561" s="156"/>
      <c r="XBM561" s="156"/>
      <c r="XBN561" s="156"/>
      <c r="XBO561" s="156"/>
      <c r="XBP561" s="156"/>
      <c r="XBQ561" s="156"/>
      <c r="XBR561" s="156"/>
      <c r="XBS561" s="156"/>
      <c r="XBT561" s="156"/>
      <c r="XBU561" s="156"/>
      <c r="XBV561" s="156"/>
      <c r="XBW561" s="156"/>
      <c r="XBX561" s="156"/>
      <c r="XBY561" s="156"/>
      <c r="XBZ561" s="156"/>
      <c r="XCA561" s="156"/>
      <c r="XCB561" s="156"/>
      <c r="XCC561" s="156"/>
      <c r="XCD561" s="156"/>
      <c r="XCE561" s="156"/>
      <c r="XCF561" s="156"/>
      <c r="XCG561" s="156"/>
      <c r="XCH561" s="156"/>
      <c r="XCI561" s="156"/>
      <c r="XCJ561" s="156"/>
      <c r="XCK561" s="156"/>
      <c r="XCL561" s="156"/>
      <c r="XCM561" s="156"/>
      <c r="XCN561" s="156"/>
      <c r="XCO561" s="156"/>
      <c r="XCP561" s="156"/>
      <c r="XCQ561" s="156"/>
      <c r="XCR561" s="156"/>
      <c r="XCS561" s="156"/>
      <c r="XCT561" s="156"/>
      <c r="XCU561" s="156"/>
      <c r="XCV561" s="156"/>
      <c r="XCW561" s="156"/>
      <c r="XCX561" s="156"/>
      <c r="XCY561" s="156"/>
      <c r="XCZ561" s="156"/>
      <c r="XDA561" s="156"/>
      <c r="XDB561" s="156"/>
      <c r="XDC561" s="156"/>
      <c r="XDD561" s="156"/>
      <c r="XDE561" s="156"/>
      <c r="XDF561" s="156"/>
      <c r="XDG561" s="156"/>
      <c r="XDH561" s="156"/>
      <c r="XDI561" s="156"/>
      <c r="XDJ561" s="156"/>
      <c r="XDK561" s="156"/>
      <c r="XDL561" s="156"/>
      <c r="XDM561" s="156"/>
      <c r="XDN561" s="156"/>
      <c r="XDO561" s="156"/>
      <c r="XDP561" s="156"/>
      <c r="XDQ561" s="156"/>
      <c r="XDR561" s="156"/>
      <c r="XDS561" s="156"/>
      <c r="XDT561" s="156"/>
      <c r="XDU561" s="156"/>
      <c r="XDV561" s="156"/>
      <c r="XDW561" s="156"/>
      <c r="XDX561" s="156"/>
      <c r="XDY561" s="156"/>
      <c r="XDZ561" s="156"/>
      <c r="XEA561" s="156"/>
      <c r="XEB561" s="156"/>
      <c r="XEC561" s="156"/>
      <c r="XED561" s="156"/>
      <c r="XEE561" s="156"/>
      <c r="XEF561" s="156"/>
      <c r="XEG561" s="156"/>
      <c r="XEH561" s="156"/>
      <c r="XEI561" s="156"/>
      <c r="XEJ561" s="156"/>
      <c r="XEK561" s="156"/>
      <c r="XEL561" s="156"/>
      <c r="XEM561" s="156"/>
      <c r="XEN561" s="156"/>
      <c r="XEO561" s="156"/>
      <c r="XEP561" s="156"/>
      <c r="XEQ561" s="156"/>
      <c r="XER561" s="156"/>
      <c r="XES561" s="156"/>
      <c r="XET561" s="156"/>
      <c r="XEU561" s="156"/>
      <c r="XEV561" s="156"/>
      <c r="XEW561" s="156"/>
      <c r="XEX561" s="156"/>
      <c r="XEY561" s="156"/>
      <c r="XEZ561" s="156"/>
      <c r="XFA561" s="156"/>
      <c r="XFB561" s="156"/>
      <c r="XFC561" s="156"/>
      <c r="XFD561" s="156"/>
    </row>
    <row r="562" spans="1:16384" s="154" customFormat="1" ht="16" hidden="1" outlineLevel="2" thickBot="1" x14ac:dyDescent="0.25">
      <c r="A562" s="44"/>
      <c r="B562" s="36" t="s">
        <v>45</v>
      </c>
      <c r="C562" s="36"/>
      <c r="D562" s="36"/>
      <c r="E562" s="36"/>
      <c r="F562" s="50" t="s">
        <v>401</v>
      </c>
      <c r="G562" s="36"/>
      <c r="H562" s="36"/>
      <c r="I562" s="36">
        <v>9408.3840701489935</v>
      </c>
      <c r="J562" s="36">
        <v>9326.2080775849445</v>
      </c>
      <c r="K562" s="36">
        <v>9277.2857148802614</v>
      </c>
      <c r="L562" s="36">
        <v>9241.8226512903911</v>
      </c>
      <c r="M562" s="36">
        <v>9128.6269694327566</v>
      </c>
      <c r="N562" s="36">
        <v>9408.9985335549973</v>
      </c>
      <c r="O562" s="36">
        <v>9664.3022256358836</v>
      </c>
      <c r="P562" s="36">
        <v>9919.9723683211632</v>
      </c>
      <c r="Q562" s="36">
        <v>10197.121014850018</v>
      </c>
      <c r="R562" s="36">
        <v>10477.87374289529</v>
      </c>
      <c r="S562" s="36">
        <v>10762.172724204553</v>
      </c>
      <c r="T562" s="36">
        <v>11052.46126909992</v>
      </c>
      <c r="U562" s="36">
        <v>11341.421467704418</v>
      </c>
      <c r="V562" s="36">
        <v>11636.241711998175</v>
      </c>
      <c r="W562" s="36">
        <v>11936.014569616185</v>
      </c>
      <c r="X562" s="36">
        <v>12235.532892443138</v>
      </c>
      <c r="Y562" s="36">
        <v>12537.959712336924</v>
      </c>
      <c r="Z562" s="36">
        <v>12839.339677364973</v>
      </c>
      <c r="AA562" s="36">
        <v>13149.652101337071</v>
      </c>
      <c r="AB562" s="36">
        <v>13466.708116195197</v>
      </c>
      <c r="AC562" s="36">
        <v>13781.298072082423</v>
      </c>
      <c r="AD562" s="36">
        <v>14096.604650084311</v>
      </c>
      <c r="AE562" s="36">
        <v>14418.74500679638</v>
      </c>
      <c r="AF562" s="36">
        <v>14746.776302879323</v>
      </c>
      <c r="AG562" s="36">
        <f t="shared" ref="AG562:AJ562" ca="1" si="228">IF(AG25="","",AG561+AG557)</f>
        <v>15075.124325291257</v>
      </c>
      <c r="AH562" s="36">
        <f t="shared" ca="1" si="228"/>
        <v>15406.995924317496</v>
      </c>
      <c r="AI562" s="36">
        <f t="shared" ca="1" si="228"/>
        <v>15742.059923613928</v>
      </c>
      <c r="AJ562" s="36">
        <f t="shared" ca="1" si="228"/>
        <v>16078.935672921327</v>
      </c>
    </row>
    <row r="563" spans="1:16384" s="154" customFormat="1" ht="16" hidden="1" outlineLevel="2" thickTop="1" x14ac:dyDescent="0.2">
      <c r="A563" s="44"/>
      <c r="B563" s="34"/>
      <c r="C563" s="34"/>
      <c r="D563" s="34"/>
      <c r="E563" s="34"/>
      <c r="F563" s="34"/>
      <c r="G563" s="34"/>
      <c r="H563" s="34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  <c r="Z563" s="34"/>
      <c r="AA563" s="34"/>
      <c r="AB563" s="34"/>
      <c r="AC563" s="34"/>
      <c r="AD563" s="34"/>
      <c r="AE563" s="34"/>
      <c r="AF563" s="34"/>
      <c r="AG563" s="34"/>
      <c r="AH563" s="34"/>
      <c r="AI563" s="34"/>
      <c r="AJ563" s="34"/>
    </row>
    <row r="564" spans="1:16384" s="154" customFormat="1" hidden="1" outlineLevel="2" x14ac:dyDescent="0.2">
      <c r="A564" s="44"/>
      <c r="B564" s="34"/>
      <c r="C564" s="34"/>
      <c r="D564" s="34"/>
      <c r="E564" s="34"/>
      <c r="F564" s="34"/>
      <c r="G564" s="34"/>
      <c r="H564" s="34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  <c r="Z564" s="34"/>
      <c r="AA564" s="34"/>
      <c r="AB564" s="34"/>
      <c r="AC564" s="34"/>
      <c r="AD564" s="34"/>
      <c r="AE564" s="34"/>
      <c r="AF564" s="34"/>
      <c r="AG564" s="34"/>
      <c r="AH564" s="34"/>
      <c r="AI564" s="34"/>
      <c r="AJ564" s="34"/>
    </row>
    <row r="565" spans="1:16384" s="154" customFormat="1" hidden="1" outlineLevel="2" x14ac:dyDescent="0.2">
      <c r="A565" s="44"/>
      <c r="B565" s="35" t="s">
        <v>44</v>
      </c>
      <c r="C565" s="34"/>
      <c r="D565" s="34"/>
      <c r="E565" s="34"/>
      <c r="F565" s="34"/>
      <c r="G565" s="34"/>
      <c r="H565" s="34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  <c r="Z565" s="34"/>
      <c r="AA565" s="34"/>
      <c r="AB565" s="34"/>
      <c r="AC565" s="34"/>
      <c r="AD565" s="34"/>
      <c r="AE565" s="34"/>
      <c r="AF565" s="34"/>
      <c r="AG565" s="34"/>
      <c r="AH565" s="34"/>
      <c r="AI565" s="34"/>
      <c r="AJ565" s="34"/>
    </row>
    <row r="566" spans="1:16384" s="154" customFormat="1" hidden="1" outlineLevel="2" x14ac:dyDescent="0.2">
      <c r="A566" s="44"/>
      <c r="B566" s="35" t="s">
        <v>43</v>
      </c>
      <c r="C566" s="34"/>
      <c r="D566" s="34"/>
      <c r="E566" s="34"/>
      <c r="G566" s="34"/>
      <c r="H566" s="34" t="s">
        <v>304</v>
      </c>
      <c r="I566" s="154" t="s">
        <v>304</v>
      </c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  <c r="AA566" s="34"/>
      <c r="AB566" s="34"/>
      <c r="AC566" s="34"/>
      <c r="AD566" s="34"/>
      <c r="AE566" s="34"/>
      <c r="AF566" s="34"/>
      <c r="AG566" s="34"/>
      <c r="AH566" s="34"/>
      <c r="AI566" s="34"/>
      <c r="AJ566" s="34"/>
    </row>
    <row r="567" spans="1:16384" s="154" customFormat="1" hidden="1" outlineLevel="2" x14ac:dyDescent="0.2">
      <c r="A567" s="44"/>
      <c r="B567" s="34" t="s">
        <v>42</v>
      </c>
      <c r="C567" s="34"/>
      <c r="D567" s="34"/>
      <c r="E567" s="34"/>
      <c r="F567" s="154" t="s">
        <v>401</v>
      </c>
      <c r="G567" s="34"/>
      <c r="H567" s="154">
        <v>1492.41</v>
      </c>
      <c r="I567" s="34">
        <v>1811.1087214057859</v>
      </c>
      <c r="J567" s="34">
        <v>1476.8763355518015</v>
      </c>
      <c r="K567" s="34">
        <v>1155.4716008973166</v>
      </c>
      <c r="L567" s="34">
        <v>848.80432935030069</v>
      </c>
      <c r="M567" s="34">
        <v>461.88276551191012</v>
      </c>
      <c r="N567" s="34">
        <v>452.4197694287505</v>
      </c>
      <c r="O567" s="34">
        <v>443.16783522412442</v>
      </c>
      <c r="P567" s="34">
        <v>434.12583354958736</v>
      </c>
      <c r="Q567" s="34">
        <v>425.29264295942045</v>
      </c>
      <c r="R567" s="34">
        <v>416.66714988552263</v>
      </c>
      <c r="S567" s="34">
        <v>408.24824861258816</v>
      </c>
      <c r="T567" s="34">
        <v>406.75281748048565</v>
      </c>
      <c r="U567" s="34">
        <v>405.27964800049784</v>
      </c>
      <c r="V567" s="34">
        <v>403.8288063482168</v>
      </c>
      <c r="W567" s="34">
        <v>402.4003600186058</v>
      </c>
      <c r="X567" s="34">
        <v>400.99437783642753</v>
      </c>
      <c r="Y567" s="34">
        <v>399.61092996679037</v>
      </c>
      <c r="Z567" s="34">
        <v>398.25008792580991</v>
      </c>
      <c r="AA567" s="34">
        <v>396.91192459139006</v>
      </c>
      <c r="AB567" s="34">
        <v>395.59651421412201</v>
      </c>
      <c r="AC567" s="34">
        <v>394.30393242830525</v>
      </c>
      <c r="AD567" s="34">
        <v>393.03425626308859</v>
      </c>
      <c r="AE567" s="34">
        <v>391.78756415373476</v>
      </c>
      <c r="AF567" s="34">
        <v>390.56393595300915</v>
      </c>
      <c r="AG567" s="34">
        <f t="shared" ref="AG567:AJ567" si="229">AG141</f>
        <v>389.36345294269313</v>
      </c>
      <c r="AH567" s="34">
        <f t="shared" si="229"/>
        <v>388.18619784522377</v>
      </c>
      <c r="AI567" s="34">
        <f t="shared" si="229"/>
        <v>387.03225483546129</v>
      </c>
      <c r="AJ567" s="34">
        <f t="shared" si="229"/>
        <v>385.9017095525852</v>
      </c>
    </row>
    <row r="568" spans="1:16384" s="154" customFormat="1" hidden="1" outlineLevel="2" x14ac:dyDescent="0.2">
      <c r="A568" s="44"/>
      <c r="B568" s="43" t="s">
        <v>285</v>
      </c>
      <c r="C568" s="43"/>
      <c r="D568" s="43"/>
      <c r="E568" s="43"/>
      <c r="F568" s="154" t="s">
        <v>401</v>
      </c>
      <c r="G568" s="43"/>
      <c r="H568" s="154" t="s">
        <v>330</v>
      </c>
      <c r="I568" s="188">
        <v>795.07525831750354</v>
      </c>
      <c r="J568" s="188">
        <v>760.08644883640045</v>
      </c>
      <c r="K568" s="188">
        <v>746.15410139034611</v>
      </c>
      <c r="L568" s="188">
        <v>726.31213492600182</v>
      </c>
      <c r="M568" s="188">
        <v>1563.0865857362551</v>
      </c>
      <c r="N568" s="188">
        <v>1580.172528340765</v>
      </c>
      <c r="O568" s="188">
        <v>1855.5876422914662</v>
      </c>
      <c r="P568" s="188">
        <v>1576.3057906042959</v>
      </c>
      <c r="Q568" s="188">
        <v>1585.2271402318711</v>
      </c>
      <c r="R568" s="188">
        <v>1602.9120479423382</v>
      </c>
      <c r="S568" s="188">
        <v>1855.9233843258371</v>
      </c>
      <c r="T568" s="188">
        <v>1539.5127145657407</v>
      </c>
      <c r="U568" s="188">
        <v>1590.4492461405498</v>
      </c>
      <c r="V568" s="188">
        <v>1573.6194840778298</v>
      </c>
      <c r="W568" s="188">
        <v>1648.8371743653497</v>
      </c>
      <c r="X568" s="188">
        <v>1955.3403594344672</v>
      </c>
      <c r="Y568" s="188">
        <v>1519.3579078681705</v>
      </c>
      <c r="Z568" s="188">
        <v>1519.3882406638895</v>
      </c>
      <c r="AA568" s="188">
        <v>1538.7813229299336</v>
      </c>
      <c r="AB568" s="188">
        <v>1753.4794138355937</v>
      </c>
      <c r="AC568" s="188">
        <v>1501.054329599041</v>
      </c>
      <c r="AD568" s="188">
        <v>1489.2197652778341</v>
      </c>
      <c r="AE568" s="188">
        <v>1503.9368801150995</v>
      </c>
      <c r="AF568" s="188">
        <v>1517.2781622148759</v>
      </c>
      <c r="AG568" s="188">
        <f t="shared" ref="AG568:AJ568" ca="1" si="230">AG562-SUM(AG567,AG569,AG572:AG576,AG581)</f>
        <v>1534.2857529711582</v>
      </c>
      <c r="AH568" s="188">
        <f t="shared" ca="1" si="230"/>
        <v>1672.5943553216111</v>
      </c>
      <c r="AI568" s="188">
        <f t="shared" ca="1" si="230"/>
        <v>1337.5443124820504</v>
      </c>
      <c r="AJ568" s="188">
        <f t="shared" ca="1" si="230"/>
        <v>1193.0562912522673</v>
      </c>
      <c r="AL568" s="43" t="s">
        <v>287</v>
      </c>
    </row>
    <row r="569" spans="1:16384" s="156" customFormat="1" hidden="1" outlineLevel="2" x14ac:dyDescent="0.2">
      <c r="A569" s="44"/>
      <c r="B569" s="34" t="s">
        <v>286</v>
      </c>
      <c r="C569" s="34"/>
      <c r="D569" s="34"/>
      <c r="E569" s="34"/>
      <c r="F569" s="154" t="s">
        <v>401</v>
      </c>
      <c r="G569" s="34"/>
      <c r="H569" s="34"/>
      <c r="I569" s="34">
        <v>23.013000000000002</v>
      </c>
      <c r="J569" s="34">
        <v>23.013000000000002</v>
      </c>
      <c r="K569" s="34">
        <v>23.013000000000002</v>
      </c>
      <c r="L569" s="34">
        <v>23.013000000000002</v>
      </c>
      <c r="M569" s="34">
        <v>23.013000000000002</v>
      </c>
      <c r="N569" s="34">
        <v>23.013000000000002</v>
      </c>
      <c r="O569" s="34">
        <v>23.013000000000002</v>
      </c>
      <c r="P569" s="34">
        <v>23.013000000000002</v>
      </c>
      <c r="Q569" s="34">
        <v>23.013000000000002</v>
      </c>
      <c r="R569" s="34">
        <v>23.013000000000002</v>
      </c>
      <c r="S569" s="34">
        <v>23.013000000000002</v>
      </c>
      <c r="T569" s="34">
        <v>23.013000000000002</v>
      </c>
      <c r="U569" s="34">
        <v>23.013000000000002</v>
      </c>
      <c r="V569" s="34">
        <v>23.013000000000002</v>
      </c>
      <c r="W569" s="34">
        <v>23.013000000000002</v>
      </c>
      <c r="X569" s="34">
        <v>23.013000000000002</v>
      </c>
      <c r="Y569" s="34">
        <v>23.013000000000002</v>
      </c>
      <c r="Z569" s="34">
        <v>23.013000000000002</v>
      </c>
      <c r="AA569" s="34">
        <v>23.013000000000002</v>
      </c>
      <c r="AB569" s="34">
        <v>23.013000000000002</v>
      </c>
      <c r="AC569" s="34">
        <v>23.013000000000002</v>
      </c>
      <c r="AD569" s="34">
        <v>23.013000000000002</v>
      </c>
      <c r="AE569" s="34">
        <v>23.013000000000002</v>
      </c>
      <c r="AF569" s="34">
        <v>23.013000000000002</v>
      </c>
      <c r="AG569" s="34">
        <f t="shared" ref="AG569:AJ569" si="231">AG163</f>
        <v>23.013000000000002</v>
      </c>
      <c r="AH569" s="34">
        <f t="shared" si="231"/>
        <v>23.013000000000002</v>
      </c>
      <c r="AI569" s="34">
        <f t="shared" si="231"/>
        <v>23.013000000000002</v>
      </c>
      <c r="AJ569" s="34">
        <f t="shared" si="231"/>
        <v>23.013000000000002</v>
      </c>
      <c r="AK569" s="154"/>
      <c r="AL569" s="154"/>
      <c r="AM569" s="154"/>
      <c r="AN569" s="154"/>
      <c r="AO569" s="154"/>
      <c r="AP569" s="154"/>
      <c r="AQ569" s="154"/>
      <c r="AR569" s="154"/>
      <c r="AS569" s="154"/>
      <c r="AT569" s="154"/>
      <c r="AU569" s="154"/>
      <c r="AV569" s="154"/>
      <c r="AW569" s="154"/>
      <c r="AX569" s="154"/>
      <c r="AY569" s="154"/>
      <c r="AZ569" s="154"/>
      <c r="BA569" s="154"/>
      <c r="BB569" s="154"/>
      <c r="BC569" s="154"/>
      <c r="BD569" s="154"/>
      <c r="BE569" s="154"/>
      <c r="BF569" s="154"/>
      <c r="BG569" s="154"/>
      <c r="BH569" s="154"/>
      <c r="BI569" s="154"/>
      <c r="BJ569" s="154"/>
      <c r="BK569" s="154"/>
      <c r="BL569" s="154"/>
      <c r="BM569" s="154"/>
      <c r="BN569" s="154"/>
      <c r="BO569" s="154"/>
      <c r="BP569" s="154"/>
      <c r="BQ569" s="154"/>
      <c r="BR569" s="154"/>
      <c r="BS569" s="154"/>
      <c r="BT569" s="154"/>
      <c r="BU569" s="154"/>
      <c r="BV569" s="154"/>
      <c r="BW569" s="154"/>
      <c r="BX569" s="154"/>
      <c r="BY569" s="154"/>
      <c r="BZ569" s="154"/>
      <c r="CA569" s="154"/>
      <c r="CB569" s="154"/>
      <c r="CC569" s="154"/>
      <c r="CD569" s="154"/>
      <c r="CE569" s="154"/>
      <c r="CF569" s="154"/>
      <c r="CG569" s="154"/>
      <c r="CH569" s="154"/>
      <c r="CI569" s="154"/>
      <c r="CJ569" s="154"/>
      <c r="CK569" s="154"/>
      <c r="CL569" s="154"/>
      <c r="CM569" s="154"/>
      <c r="CN569" s="154"/>
      <c r="CO569" s="154"/>
      <c r="CP569" s="154"/>
      <c r="CQ569" s="154"/>
      <c r="CR569" s="154"/>
      <c r="CS569" s="154"/>
      <c r="CT569" s="154"/>
      <c r="CU569" s="154"/>
      <c r="CV569" s="154"/>
      <c r="CW569" s="154"/>
      <c r="CX569" s="154"/>
      <c r="CY569" s="154"/>
      <c r="CZ569" s="154"/>
      <c r="DA569" s="154"/>
      <c r="DB569" s="154"/>
      <c r="DC569" s="154"/>
      <c r="DD569" s="154"/>
      <c r="DE569" s="154"/>
      <c r="DF569" s="154"/>
      <c r="DG569" s="154"/>
      <c r="DH569" s="154"/>
      <c r="DI569" s="154"/>
      <c r="DJ569" s="154"/>
      <c r="DK569" s="154"/>
      <c r="DL569" s="154"/>
      <c r="DM569" s="154"/>
      <c r="DN569" s="154"/>
      <c r="DO569" s="154"/>
      <c r="DP569" s="154"/>
      <c r="DQ569" s="154"/>
      <c r="DR569" s="154"/>
      <c r="DS569" s="154"/>
      <c r="DT569" s="154"/>
      <c r="DU569" s="154"/>
      <c r="DV569" s="154"/>
      <c r="DW569" s="154"/>
      <c r="DX569" s="154"/>
      <c r="DY569" s="154"/>
      <c r="DZ569" s="154"/>
      <c r="EA569" s="154"/>
      <c r="EB569" s="154"/>
      <c r="EC569" s="154"/>
      <c r="ED569" s="154"/>
      <c r="EE569" s="154"/>
      <c r="EF569" s="154"/>
      <c r="EG569" s="154"/>
      <c r="EH569" s="154"/>
      <c r="EI569" s="154"/>
      <c r="EJ569" s="154"/>
      <c r="EK569" s="154"/>
      <c r="EL569" s="154"/>
      <c r="EM569" s="154"/>
      <c r="EN569" s="154"/>
      <c r="EO569" s="154"/>
      <c r="EP569" s="154"/>
      <c r="EQ569" s="154"/>
      <c r="ER569" s="154"/>
      <c r="ES569" s="154"/>
      <c r="ET569" s="154"/>
      <c r="EU569" s="154"/>
      <c r="EV569" s="154"/>
      <c r="EW569" s="154"/>
      <c r="EX569" s="154"/>
      <c r="EY569" s="154"/>
      <c r="EZ569" s="154"/>
      <c r="FA569" s="154"/>
      <c r="FB569" s="154"/>
      <c r="FC569" s="154"/>
      <c r="FD569" s="154"/>
      <c r="FE569" s="154"/>
      <c r="FF569" s="154"/>
      <c r="FG569" s="154"/>
      <c r="FH569" s="154"/>
      <c r="FI569" s="154"/>
      <c r="FJ569" s="154"/>
      <c r="FK569" s="154"/>
      <c r="FL569" s="154"/>
      <c r="FM569" s="154"/>
      <c r="FN569" s="154"/>
      <c r="FO569" s="154"/>
      <c r="FP569" s="154"/>
      <c r="FQ569" s="154"/>
      <c r="FR569" s="154"/>
      <c r="FS569" s="154"/>
      <c r="FT569" s="154"/>
      <c r="FU569" s="154"/>
      <c r="FV569" s="154"/>
      <c r="FW569" s="154"/>
      <c r="FX569" s="154"/>
      <c r="FY569" s="154"/>
      <c r="FZ569" s="154"/>
      <c r="GA569" s="154"/>
      <c r="GB569" s="154"/>
      <c r="GC569" s="154"/>
      <c r="GD569" s="154"/>
      <c r="GE569" s="154"/>
      <c r="GF569" s="154"/>
      <c r="GG569" s="154"/>
      <c r="GH569" s="154"/>
      <c r="GI569" s="154"/>
      <c r="GJ569" s="154"/>
      <c r="GK569" s="154"/>
      <c r="GL569" s="154"/>
      <c r="GM569" s="154"/>
      <c r="GN569" s="154"/>
      <c r="GO569" s="154"/>
      <c r="GP569" s="154"/>
      <c r="GQ569" s="154"/>
      <c r="GR569" s="154"/>
      <c r="GS569" s="154"/>
      <c r="GT569" s="154"/>
      <c r="GU569" s="154"/>
      <c r="GV569" s="154"/>
      <c r="GW569" s="154"/>
      <c r="GX569" s="154"/>
      <c r="GY569" s="154"/>
      <c r="GZ569" s="154"/>
      <c r="HA569" s="154"/>
      <c r="HB569" s="154"/>
      <c r="HC569" s="154"/>
      <c r="HD569" s="154"/>
      <c r="HE569" s="154"/>
      <c r="HF569" s="154"/>
      <c r="HG569" s="154"/>
      <c r="HH569" s="154"/>
      <c r="HI569" s="154"/>
      <c r="HJ569" s="154"/>
      <c r="HK569" s="154"/>
      <c r="HL569" s="154"/>
      <c r="HM569" s="154"/>
      <c r="HN569" s="154"/>
      <c r="HO569" s="154"/>
      <c r="HP569" s="154"/>
      <c r="HQ569" s="154"/>
      <c r="HR569" s="154"/>
      <c r="HS569" s="154"/>
      <c r="HT569" s="154"/>
      <c r="HU569" s="154"/>
      <c r="HV569" s="154"/>
      <c r="HW569" s="154"/>
      <c r="HX569" s="154"/>
      <c r="HY569" s="154"/>
      <c r="HZ569" s="154"/>
      <c r="IA569" s="154"/>
      <c r="IB569" s="154"/>
      <c r="IC569" s="154"/>
      <c r="ID569" s="154"/>
      <c r="IE569" s="154"/>
      <c r="IF569" s="154"/>
      <c r="IG569" s="154"/>
      <c r="IH569" s="154"/>
      <c r="II569" s="154"/>
      <c r="IJ569" s="154"/>
      <c r="IK569" s="154"/>
      <c r="IL569" s="154"/>
      <c r="IM569" s="154"/>
      <c r="IN569" s="154"/>
      <c r="IO569" s="154"/>
      <c r="IP569" s="154"/>
      <c r="IQ569" s="154"/>
      <c r="IR569" s="154"/>
      <c r="IS569" s="154"/>
      <c r="IT569" s="154"/>
      <c r="IU569" s="154"/>
      <c r="IV569" s="154"/>
      <c r="IW569" s="154"/>
      <c r="IX569" s="154"/>
      <c r="IY569" s="154"/>
      <c r="IZ569" s="154"/>
      <c r="JA569" s="154"/>
      <c r="JB569" s="154"/>
      <c r="JC569" s="154"/>
      <c r="JD569" s="154"/>
      <c r="JE569" s="154"/>
      <c r="JF569" s="154"/>
      <c r="JG569" s="154"/>
      <c r="JH569" s="154"/>
      <c r="JI569" s="154"/>
      <c r="JJ569" s="154"/>
      <c r="JK569" s="154"/>
      <c r="JL569" s="154"/>
      <c r="JM569" s="154"/>
      <c r="JN569" s="154"/>
      <c r="JO569" s="154"/>
      <c r="JP569" s="154"/>
      <c r="JQ569" s="154"/>
      <c r="JR569" s="154"/>
      <c r="JS569" s="154"/>
      <c r="JT569" s="154"/>
      <c r="JU569" s="154"/>
      <c r="JV569" s="154"/>
      <c r="JW569" s="154"/>
      <c r="JX569" s="154"/>
      <c r="JY569" s="154"/>
      <c r="JZ569" s="154"/>
      <c r="KA569" s="154"/>
      <c r="KB569" s="154"/>
      <c r="KC569" s="154"/>
      <c r="KD569" s="154"/>
      <c r="KE569" s="154"/>
      <c r="KF569" s="154"/>
      <c r="KG569" s="154"/>
      <c r="KH569" s="154"/>
      <c r="KI569" s="154"/>
      <c r="KJ569" s="154"/>
      <c r="KK569" s="154"/>
      <c r="KL569" s="154"/>
      <c r="KM569" s="154"/>
      <c r="KN569" s="154"/>
      <c r="KO569" s="154"/>
      <c r="KP569" s="154"/>
      <c r="KQ569" s="154"/>
      <c r="KR569" s="154"/>
      <c r="KS569" s="154"/>
      <c r="KT569" s="154"/>
      <c r="KU569" s="154"/>
      <c r="KV569" s="154"/>
      <c r="KW569" s="154"/>
      <c r="KX569" s="154"/>
      <c r="KY569" s="154"/>
      <c r="KZ569" s="154"/>
      <c r="LA569" s="154"/>
      <c r="LB569" s="154"/>
      <c r="LC569" s="154"/>
      <c r="LD569" s="154"/>
      <c r="LE569" s="154"/>
      <c r="LF569" s="154"/>
      <c r="LG569" s="154"/>
      <c r="LH569" s="154"/>
      <c r="LI569" s="154"/>
      <c r="LJ569" s="154"/>
      <c r="LK569" s="154"/>
      <c r="LL569" s="154"/>
      <c r="LM569" s="154"/>
      <c r="LN569" s="154"/>
      <c r="LO569" s="154"/>
      <c r="LP569" s="154"/>
      <c r="LQ569" s="154"/>
      <c r="LR569" s="154"/>
      <c r="LS569" s="154"/>
      <c r="LT569" s="154"/>
      <c r="LU569" s="154"/>
      <c r="LV569" s="154"/>
      <c r="LW569" s="154"/>
      <c r="LX569" s="154"/>
      <c r="LY569" s="154"/>
      <c r="LZ569" s="154"/>
      <c r="MA569" s="154"/>
      <c r="MB569" s="154"/>
      <c r="MC569" s="154"/>
      <c r="MD569" s="154"/>
      <c r="ME569" s="154"/>
      <c r="MF569" s="154"/>
      <c r="MG569" s="154"/>
      <c r="MH569" s="154"/>
      <c r="MI569" s="154"/>
      <c r="MJ569" s="154"/>
      <c r="MK569" s="154"/>
      <c r="ML569" s="154"/>
      <c r="MM569" s="154"/>
      <c r="MN569" s="154"/>
      <c r="MO569" s="154"/>
      <c r="MP569" s="154"/>
      <c r="MQ569" s="154"/>
      <c r="MR569" s="154"/>
      <c r="MS569" s="154"/>
      <c r="MT569" s="154"/>
      <c r="MU569" s="154"/>
      <c r="MV569" s="154"/>
      <c r="MW569" s="154"/>
      <c r="MX569" s="154"/>
      <c r="MY569" s="154"/>
      <c r="MZ569" s="154"/>
      <c r="NA569" s="154"/>
      <c r="NB569" s="154"/>
      <c r="NC569" s="154"/>
      <c r="ND569" s="154"/>
      <c r="NE569" s="154"/>
      <c r="NF569" s="154"/>
      <c r="NG569" s="154"/>
      <c r="NH569" s="154"/>
      <c r="NI569" s="154"/>
      <c r="NJ569" s="154"/>
      <c r="NK569" s="154"/>
      <c r="NL569" s="154"/>
      <c r="NM569" s="154"/>
      <c r="NN569" s="154"/>
      <c r="NO569" s="154"/>
      <c r="NP569" s="154"/>
      <c r="NQ569" s="154"/>
      <c r="NR569" s="154"/>
      <c r="NS569" s="154"/>
      <c r="NT569" s="154"/>
      <c r="NU569" s="154"/>
      <c r="NV569" s="154"/>
      <c r="NW569" s="154"/>
      <c r="NX569" s="154"/>
      <c r="NY569" s="154"/>
      <c r="NZ569" s="154"/>
      <c r="OA569" s="154"/>
      <c r="OB569" s="154"/>
      <c r="OC569" s="154"/>
      <c r="OD569" s="154"/>
      <c r="OE569" s="154"/>
      <c r="OF569" s="154"/>
      <c r="OG569" s="154"/>
      <c r="OH569" s="154"/>
      <c r="OI569" s="154"/>
      <c r="OJ569" s="154"/>
      <c r="OK569" s="154"/>
      <c r="OL569" s="154"/>
      <c r="OM569" s="154"/>
      <c r="ON569" s="154"/>
      <c r="OO569" s="154"/>
      <c r="OP569" s="154"/>
      <c r="OQ569" s="154"/>
      <c r="OR569" s="154"/>
      <c r="OS569" s="154"/>
      <c r="OT569" s="154"/>
      <c r="OU569" s="154"/>
      <c r="OV569" s="154"/>
      <c r="OW569" s="154"/>
      <c r="OX569" s="154"/>
      <c r="OY569" s="154"/>
      <c r="OZ569" s="154"/>
      <c r="PA569" s="154"/>
      <c r="PB569" s="154"/>
      <c r="PC569" s="154"/>
      <c r="PD569" s="154"/>
      <c r="PE569" s="154"/>
      <c r="PF569" s="154"/>
      <c r="PG569" s="154"/>
      <c r="PH569" s="154"/>
      <c r="PI569" s="154"/>
      <c r="PJ569" s="154"/>
      <c r="PK569" s="154"/>
      <c r="PL569" s="154"/>
      <c r="PM569" s="154"/>
      <c r="PN569" s="154"/>
      <c r="PO569" s="154"/>
      <c r="PP569" s="154"/>
      <c r="PQ569" s="154"/>
      <c r="PR569" s="154"/>
      <c r="PS569" s="154"/>
      <c r="PT569" s="154"/>
      <c r="PU569" s="154"/>
      <c r="PV569" s="154"/>
      <c r="PW569" s="154"/>
      <c r="PX569" s="154"/>
      <c r="PY569" s="154"/>
      <c r="PZ569" s="154"/>
      <c r="QA569" s="154"/>
      <c r="QB569" s="154"/>
      <c r="QC569" s="154"/>
      <c r="QD569" s="154"/>
      <c r="QE569" s="154"/>
      <c r="QF569" s="154"/>
      <c r="QG569" s="154"/>
      <c r="QH569" s="154"/>
      <c r="QI569" s="154"/>
      <c r="QJ569" s="154"/>
      <c r="QK569" s="154"/>
      <c r="QL569" s="154"/>
      <c r="QM569" s="154"/>
      <c r="QN569" s="154"/>
      <c r="QO569" s="154"/>
      <c r="QP569" s="154"/>
      <c r="QQ569" s="154"/>
      <c r="QR569" s="154"/>
      <c r="QS569" s="154"/>
      <c r="QT569" s="154"/>
      <c r="QU569" s="154"/>
      <c r="QV569" s="154"/>
      <c r="QW569" s="154"/>
      <c r="QX569" s="154"/>
      <c r="QY569" s="154"/>
      <c r="QZ569" s="154"/>
      <c r="RA569" s="154"/>
      <c r="RB569" s="154"/>
      <c r="RC569" s="154"/>
      <c r="RD569" s="154"/>
      <c r="RE569" s="154"/>
      <c r="RF569" s="154"/>
      <c r="RG569" s="154"/>
      <c r="RH569" s="154"/>
      <c r="RI569" s="154"/>
      <c r="RJ569" s="154"/>
      <c r="RK569" s="154"/>
      <c r="RL569" s="154"/>
      <c r="RM569" s="154"/>
      <c r="RN569" s="154"/>
      <c r="RO569" s="154"/>
      <c r="RP569" s="154"/>
      <c r="RQ569" s="154"/>
      <c r="RR569" s="154"/>
      <c r="RS569" s="154"/>
      <c r="RT569" s="154"/>
      <c r="RU569" s="154"/>
      <c r="RV569" s="154"/>
      <c r="RW569" s="154"/>
      <c r="RX569" s="154"/>
      <c r="RY569" s="154"/>
      <c r="RZ569" s="154"/>
      <c r="SA569" s="154"/>
      <c r="SB569" s="154"/>
      <c r="SC569" s="154"/>
      <c r="SD569" s="154"/>
      <c r="SE569" s="154"/>
      <c r="SF569" s="154"/>
      <c r="SG569" s="154"/>
      <c r="SH569" s="154"/>
      <c r="SI569" s="154"/>
      <c r="SJ569" s="154"/>
      <c r="SK569" s="154"/>
      <c r="SL569" s="154"/>
      <c r="SM569" s="154"/>
      <c r="SN569" s="154"/>
      <c r="SO569" s="154"/>
      <c r="SP569" s="154"/>
      <c r="SQ569" s="154"/>
      <c r="SR569" s="154"/>
      <c r="SS569" s="154"/>
      <c r="ST569" s="154"/>
      <c r="SU569" s="154"/>
      <c r="SV569" s="154"/>
      <c r="SW569" s="154"/>
      <c r="SX569" s="154"/>
      <c r="SY569" s="154"/>
      <c r="SZ569" s="154"/>
      <c r="TA569" s="154"/>
      <c r="TB569" s="154"/>
      <c r="TC569" s="154"/>
      <c r="TD569" s="154"/>
      <c r="TE569" s="154"/>
      <c r="TF569" s="154"/>
      <c r="TG569" s="154"/>
      <c r="TH569" s="154"/>
      <c r="TI569" s="154"/>
      <c r="TJ569" s="154"/>
      <c r="TK569" s="154"/>
      <c r="TL569" s="154"/>
      <c r="TM569" s="154"/>
      <c r="TN569" s="154"/>
      <c r="TO569" s="154"/>
      <c r="TP569" s="154"/>
      <c r="TQ569" s="154"/>
      <c r="TR569" s="154"/>
      <c r="TS569" s="154"/>
      <c r="TT569" s="154"/>
      <c r="TU569" s="154"/>
      <c r="TV569" s="154"/>
      <c r="TW569" s="154"/>
      <c r="TX569" s="154"/>
      <c r="TY569" s="154"/>
      <c r="TZ569" s="154"/>
      <c r="UA569" s="154"/>
      <c r="UB569" s="154"/>
      <c r="UC569" s="154"/>
      <c r="UD569" s="154"/>
      <c r="UE569" s="154"/>
      <c r="UF569" s="154"/>
      <c r="UG569" s="154"/>
      <c r="UH569" s="154"/>
      <c r="UI569" s="154"/>
      <c r="UJ569" s="154"/>
      <c r="UK569" s="154"/>
      <c r="UL569" s="154"/>
      <c r="UM569" s="154"/>
      <c r="UN569" s="154"/>
      <c r="UO569" s="154"/>
      <c r="UP569" s="154"/>
      <c r="UQ569" s="154"/>
      <c r="UR569" s="154"/>
      <c r="US569" s="154"/>
      <c r="UT569" s="154"/>
      <c r="UU569" s="154"/>
      <c r="UV569" s="154"/>
      <c r="UW569" s="154"/>
      <c r="UX569" s="154"/>
      <c r="UY569" s="154"/>
      <c r="UZ569" s="154"/>
      <c r="VA569" s="154"/>
      <c r="VB569" s="154"/>
      <c r="VC569" s="154"/>
      <c r="VD569" s="154"/>
      <c r="VE569" s="154"/>
      <c r="VF569" s="154"/>
      <c r="VG569" s="154"/>
      <c r="VH569" s="154"/>
      <c r="VI569" s="154"/>
      <c r="VJ569" s="154"/>
      <c r="VK569" s="154"/>
      <c r="VL569" s="154"/>
      <c r="VM569" s="154"/>
      <c r="VN569" s="154"/>
      <c r="VO569" s="154"/>
      <c r="VP569" s="154"/>
      <c r="VQ569" s="154"/>
      <c r="VR569" s="154"/>
      <c r="VS569" s="154"/>
      <c r="VT569" s="154"/>
      <c r="VU569" s="154"/>
      <c r="VV569" s="154"/>
      <c r="VW569" s="154"/>
      <c r="VX569" s="154"/>
      <c r="VY569" s="154"/>
      <c r="VZ569" s="154"/>
      <c r="WA569" s="154"/>
      <c r="WB569" s="154"/>
      <c r="WC569" s="154"/>
      <c r="WD569" s="154"/>
      <c r="WE569" s="154"/>
      <c r="WF569" s="154"/>
      <c r="WG569" s="154"/>
      <c r="WH569" s="154"/>
      <c r="WI569" s="154"/>
      <c r="WJ569" s="154"/>
      <c r="WK569" s="154"/>
      <c r="WL569" s="154"/>
      <c r="WM569" s="154"/>
      <c r="WN569" s="154"/>
      <c r="WO569" s="154"/>
      <c r="WP569" s="154"/>
      <c r="WQ569" s="154"/>
      <c r="WR569" s="154"/>
      <c r="WS569" s="154"/>
      <c r="WT569" s="154"/>
      <c r="WU569" s="154"/>
      <c r="WV569" s="154"/>
      <c r="WW569" s="154"/>
      <c r="WX569" s="154"/>
      <c r="WY569" s="154"/>
      <c r="WZ569" s="154"/>
      <c r="XA569" s="154"/>
      <c r="XB569" s="154"/>
      <c r="XC569" s="154"/>
      <c r="XD569" s="154"/>
      <c r="XE569" s="154"/>
      <c r="XF569" s="154"/>
      <c r="XG569" s="154"/>
      <c r="XH569" s="154"/>
      <c r="XI569" s="154"/>
      <c r="XJ569" s="154"/>
      <c r="XK569" s="154"/>
      <c r="XL569" s="154"/>
      <c r="XM569" s="154"/>
      <c r="XN569" s="154"/>
      <c r="XO569" s="154"/>
      <c r="XP569" s="154"/>
      <c r="XQ569" s="154"/>
      <c r="XR569" s="154"/>
      <c r="XS569" s="154"/>
      <c r="XT569" s="154"/>
      <c r="XU569" s="154"/>
      <c r="XV569" s="154"/>
      <c r="XW569" s="154"/>
      <c r="XX569" s="154"/>
      <c r="XY569" s="154"/>
      <c r="XZ569" s="154"/>
      <c r="YA569" s="154"/>
      <c r="YB569" s="154"/>
      <c r="YC569" s="154"/>
      <c r="YD569" s="154"/>
      <c r="YE569" s="154"/>
      <c r="YF569" s="154"/>
      <c r="YG569" s="154"/>
      <c r="YH569" s="154"/>
      <c r="YI569" s="154"/>
      <c r="YJ569" s="154"/>
      <c r="YK569" s="154"/>
      <c r="YL569" s="154"/>
      <c r="YM569" s="154"/>
      <c r="YN569" s="154"/>
      <c r="YO569" s="154"/>
      <c r="YP569" s="154"/>
      <c r="YQ569" s="154"/>
      <c r="YR569" s="154"/>
      <c r="YS569" s="154"/>
      <c r="YT569" s="154"/>
      <c r="YU569" s="154"/>
      <c r="YV569" s="154"/>
      <c r="YW569" s="154"/>
      <c r="YX569" s="154"/>
      <c r="YY569" s="154"/>
      <c r="YZ569" s="154"/>
      <c r="ZA569" s="154"/>
      <c r="ZB569" s="154"/>
      <c r="ZC569" s="154"/>
      <c r="ZD569" s="154"/>
      <c r="ZE569" s="154"/>
      <c r="ZF569" s="154"/>
      <c r="ZG569" s="154"/>
      <c r="ZH569" s="154"/>
      <c r="ZI569" s="154"/>
      <c r="ZJ569" s="154"/>
      <c r="ZK569" s="154"/>
      <c r="ZL569" s="154"/>
      <c r="ZM569" s="154"/>
      <c r="ZN569" s="154"/>
      <c r="ZO569" s="154"/>
      <c r="ZP569" s="154"/>
      <c r="ZQ569" s="154"/>
      <c r="ZR569" s="154"/>
      <c r="ZS569" s="154"/>
      <c r="ZT569" s="154"/>
      <c r="ZU569" s="154"/>
      <c r="ZV569" s="154"/>
      <c r="ZW569" s="154"/>
      <c r="ZX569" s="154"/>
      <c r="ZY569" s="154"/>
      <c r="ZZ569" s="154"/>
      <c r="AAA569" s="154"/>
      <c r="AAB569" s="154"/>
      <c r="AAC569" s="154"/>
      <c r="AAD569" s="154"/>
      <c r="AAE569" s="154"/>
      <c r="AAF569" s="154"/>
      <c r="AAG569" s="154"/>
      <c r="AAH569" s="154"/>
      <c r="AAI569" s="154"/>
      <c r="AAJ569" s="154"/>
      <c r="AAK569" s="154"/>
      <c r="AAL569" s="154"/>
      <c r="AAM569" s="154"/>
      <c r="AAN569" s="154"/>
      <c r="AAO569" s="154"/>
      <c r="AAP569" s="154"/>
      <c r="AAQ569" s="154"/>
      <c r="AAR569" s="154"/>
      <c r="AAS569" s="154"/>
      <c r="AAT569" s="154"/>
      <c r="AAU569" s="154"/>
      <c r="AAV569" s="154"/>
      <c r="AAW569" s="154"/>
      <c r="AAX569" s="154"/>
      <c r="AAY569" s="154"/>
      <c r="AAZ569" s="154"/>
      <c r="ABA569" s="154"/>
      <c r="ABB569" s="154"/>
      <c r="ABC569" s="154"/>
      <c r="ABD569" s="154"/>
      <c r="ABE569" s="154"/>
      <c r="ABF569" s="154"/>
      <c r="ABG569" s="154"/>
      <c r="ABH569" s="154"/>
      <c r="ABI569" s="154"/>
      <c r="ABJ569" s="154"/>
      <c r="ABK569" s="154"/>
      <c r="ABL569" s="154"/>
      <c r="ABM569" s="154"/>
      <c r="ABN569" s="154"/>
      <c r="ABO569" s="154"/>
      <c r="ABP569" s="154"/>
      <c r="ABQ569" s="154"/>
      <c r="ABR569" s="154"/>
      <c r="ABS569" s="154"/>
      <c r="ABT569" s="154"/>
      <c r="ABU569" s="154"/>
      <c r="ABV569" s="154"/>
      <c r="ABW569" s="154"/>
      <c r="ABX569" s="154"/>
      <c r="ABY569" s="154"/>
      <c r="ABZ569" s="154"/>
      <c r="ACA569" s="154"/>
      <c r="ACB569" s="154"/>
      <c r="ACC569" s="154"/>
      <c r="ACD569" s="154"/>
      <c r="ACE569" s="154"/>
      <c r="ACF569" s="154"/>
      <c r="ACG569" s="154"/>
      <c r="ACH569" s="154"/>
      <c r="ACI569" s="154"/>
      <c r="ACJ569" s="154"/>
      <c r="ACK569" s="154"/>
      <c r="ACL569" s="154"/>
      <c r="ACM569" s="154"/>
      <c r="ACN569" s="154"/>
      <c r="ACO569" s="154"/>
      <c r="ACP569" s="154"/>
      <c r="ACQ569" s="154"/>
      <c r="ACR569" s="154"/>
      <c r="ACS569" s="154"/>
      <c r="ACT569" s="154"/>
      <c r="ACU569" s="154"/>
      <c r="ACV569" s="154"/>
      <c r="ACW569" s="154"/>
      <c r="ACX569" s="154"/>
      <c r="ACY569" s="154"/>
      <c r="ACZ569" s="154"/>
      <c r="ADA569" s="154"/>
      <c r="ADB569" s="154"/>
      <c r="ADC569" s="154"/>
      <c r="ADD569" s="154"/>
      <c r="ADE569" s="154"/>
      <c r="ADF569" s="154"/>
      <c r="ADG569" s="154"/>
      <c r="ADH569" s="154"/>
      <c r="ADI569" s="154"/>
      <c r="ADJ569" s="154"/>
      <c r="ADK569" s="154"/>
      <c r="ADL569" s="154"/>
      <c r="ADM569" s="154"/>
      <c r="ADN569" s="154"/>
      <c r="ADO569" s="154"/>
      <c r="ADP569" s="154"/>
      <c r="ADQ569" s="154"/>
      <c r="ADR569" s="154"/>
      <c r="ADS569" s="154"/>
      <c r="ADT569" s="154"/>
      <c r="ADU569" s="154"/>
      <c r="ADV569" s="154"/>
      <c r="ADW569" s="154"/>
      <c r="ADX569" s="154"/>
      <c r="ADY569" s="154"/>
      <c r="ADZ569" s="154"/>
      <c r="AEA569" s="154"/>
      <c r="AEB569" s="154"/>
      <c r="AEC569" s="154"/>
      <c r="AED569" s="154"/>
      <c r="AEE569" s="154"/>
      <c r="AEF569" s="154"/>
      <c r="AEG569" s="154"/>
      <c r="AEH569" s="154"/>
      <c r="AEI569" s="154"/>
      <c r="AEJ569" s="154"/>
      <c r="AEK569" s="154"/>
      <c r="AEL569" s="154"/>
      <c r="AEM569" s="154"/>
      <c r="AEN569" s="154"/>
      <c r="AEO569" s="154"/>
      <c r="AEP569" s="154"/>
      <c r="AEQ569" s="154"/>
      <c r="AER569" s="154"/>
      <c r="AES569" s="154"/>
      <c r="AET569" s="154"/>
      <c r="AEU569" s="154"/>
      <c r="AEV569" s="154"/>
      <c r="AEW569" s="154"/>
      <c r="AEX569" s="154"/>
      <c r="AEY569" s="154"/>
      <c r="AEZ569" s="154"/>
      <c r="AFA569" s="154"/>
      <c r="AFB569" s="154"/>
      <c r="AFC569" s="154"/>
      <c r="AFD569" s="154"/>
      <c r="AFE569" s="154"/>
      <c r="AFF569" s="154"/>
      <c r="AFG569" s="154"/>
      <c r="AFH569" s="154"/>
      <c r="AFI569" s="154"/>
      <c r="AFJ569" s="154"/>
      <c r="AFK569" s="154"/>
      <c r="AFL569" s="154"/>
      <c r="AFM569" s="154"/>
      <c r="AFN569" s="154"/>
      <c r="AFO569" s="154"/>
      <c r="AFP569" s="154"/>
      <c r="AFQ569" s="154"/>
      <c r="AFR569" s="154"/>
      <c r="AFS569" s="154"/>
      <c r="AFT569" s="154"/>
      <c r="AFU569" s="154"/>
      <c r="AFV569" s="154"/>
      <c r="AFW569" s="154"/>
      <c r="AFX569" s="154"/>
      <c r="AFY569" s="154"/>
      <c r="AFZ569" s="154"/>
      <c r="AGA569" s="154"/>
      <c r="AGB569" s="154"/>
      <c r="AGC569" s="154"/>
      <c r="AGD569" s="154"/>
      <c r="AGE569" s="154"/>
      <c r="AGF569" s="154"/>
      <c r="AGG569" s="154"/>
      <c r="AGH569" s="154"/>
      <c r="AGI569" s="154"/>
      <c r="AGJ569" s="154"/>
      <c r="AGK569" s="154"/>
      <c r="AGL569" s="154"/>
      <c r="AGM569" s="154"/>
      <c r="AGN569" s="154"/>
      <c r="AGO569" s="154"/>
      <c r="AGP569" s="154"/>
      <c r="AGQ569" s="154"/>
      <c r="AGR569" s="154"/>
      <c r="AGS569" s="154"/>
      <c r="AGT569" s="154"/>
      <c r="AGU569" s="154"/>
      <c r="AGV569" s="154"/>
      <c r="AGW569" s="154"/>
      <c r="AGX569" s="154"/>
      <c r="AGY569" s="154"/>
      <c r="AGZ569" s="154"/>
      <c r="AHA569" s="154"/>
      <c r="AHB569" s="154"/>
      <c r="AHC569" s="154"/>
      <c r="AHD569" s="154"/>
      <c r="AHE569" s="154"/>
      <c r="AHF569" s="154"/>
      <c r="AHG569" s="154"/>
      <c r="AHH569" s="154"/>
      <c r="AHI569" s="154"/>
      <c r="AHJ569" s="154"/>
      <c r="AHK569" s="154"/>
      <c r="AHL569" s="154"/>
      <c r="AHM569" s="154"/>
      <c r="AHN569" s="154"/>
      <c r="AHO569" s="154"/>
      <c r="AHP569" s="154"/>
      <c r="AHQ569" s="154"/>
      <c r="AHR569" s="154"/>
      <c r="AHS569" s="154"/>
      <c r="AHT569" s="154"/>
      <c r="AHU569" s="154"/>
      <c r="AHV569" s="154"/>
      <c r="AHW569" s="154"/>
      <c r="AHX569" s="154"/>
      <c r="AHY569" s="154"/>
      <c r="AHZ569" s="154"/>
      <c r="AIA569" s="154"/>
      <c r="AIB569" s="154"/>
      <c r="AIC569" s="154"/>
      <c r="AID569" s="154"/>
      <c r="AIE569" s="154"/>
      <c r="AIF569" s="154"/>
      <c r="AIG569" s="154"/>
      <c r="AIH569" s="154"/>
      <c r="AII569" s="154"/>
      <c r="AIJ569" s="154"/>
      <c r="AIK569" s="154"/>
      <c r="AIL569" s="154"/>
      <c r="AIM569" s="154"/>
      <c r="AIN569" s="154"/>
      <c r="AIO569" s="154"/>
      <c r="AIP569" s="154"/>
      <c r="AIQ569" s="154"/>
      <c r="AIR569" s="154"/>
      <c r="AIS569" s="154"/>
      <c r="AIT569" s="154"/>
      <c r="AIU569" s="154"/>
      <c r="AIV569" s="154"/>
      <c r="AIW569" s="154"/>
      <c r="AIX569" s="154"/>
      <c r="AIY569" s="154"/>
      <c r="AIZ569" s="154"/>
      <c r="AJA569" s="154"/>
      <c r="AJB569" s="154"/>
      <c r="AJC569" s="154"/>
      <c r="AJD569" s="154"/>
      <c r="AJE569" s="154"/>
      <c r="AJF569" s="154"/>
      <c r="AJG569" s="154"/>
      <c r="AJH569" s="154"/>
      <c r="AJI569" s="154"/>
      <c r="AJJ569" s="154"/>
      <c r="AJK569" s="154"/>
      <c r="AJL569" s="154"/>
      <c r="AJM569" s="154"/>
      <c r="AJN569" s="154"/>
      <c r="AJO569" s="154"/>
      <c r="AJP569" s="154"/>
      <c r="AJQ569" s="154"/>
      <c r="AJR569" s="154"/>
      <c r="AJS569" s="154"/>
      <c r="AJT569" s="154"/>
      <c r="AJU569" s="154"/>
      <c r="AJV569" s="154"/>
      <c r="AJW569" s="154"/>
      <c r="AJX569" s="154"/>
      <c r="AJY569" s="154"/>
      <c r="AJZ569" s="154"/>
      <c r="AKA569" s="154"/>
      <c r="AKB569" s="154"/>
      <c r="AKC569" s="154"/>
      <c r="AKD569" s="154"/>
      <c r="AKE569" s="154"/>
      <c r="AKF569" s="154"/>
      <c r="AKG569" s="154"/>
      <c r="AKH569" s="154"/>
      <c r="AKI569" s="154"/>
      <c r="AKJ569" s="154"/>
      <c r="AKK569" s="154"/>
      <c r="AKL569" s="154"/>
      <c r="AKM569" s="154"/>
      <c r="AKN569" s="154"/>
      <c r="AKO569" s="154"/>
      <c r="AKP569" s="154"/>
      <c r="AKQ569" s="154"/>
      <c r="AKR569" s="154"/>
      <c r="AKS569" s="154"/>
      <c r="AKT569" s="154"/>
      <c r="AKU569" s="154"/>
      <c r="AKV569" s="154"/>
      <c r="AKW569" s="154"/>
      <c r="AKX569" s="154"/>
      <c r="AKY569" s="154"/>
      <c r="AKZ569" s="154"/>
      <c r="ALA569" s="154"/>
      <c r="ALB569" s="154"/>
      <c r="ALC569" s="154"/>
      <c r="ALD569" s="154"/>
      <c r="ALE569" s="154"/>
      <c r="ALF569" s="154"/>
      <c r="ALG569" s="154"/>
      <c r="ALH569" s="154"/>
      <c r="ALI569" s="154"/>
      <c r="ALJ569" s="154"/>
      <c r="ALK569" s="154"/>
      <c r="ALL569" s="154"/>
      <c r="ALM569" s="154"/>
      <c r="ALN569" s="154"/>
      <c r="ALO569" s="154"/>
      <c r="ALP569" s="154"/>
      <c r="ALQ569" s="154"/>
      <c r="ALR569" s="154"/>
      <c r="ALS569" s="154"/>
      <c r="ALT569" s="154"/>
      <c r="ALU569" s="154"/>
      <c r="ALV569" s="154"/>
      <c r="ALW569" s="154"/>
      <c r="ALX569" s="154"/>
      <c r="ALY569" s="154"/>
      <c r="ALZ569" s="154"/>
      <c r="AMA569" s="154"/>
      <c r="AMB569" s="154"/>
      <c r="AMC569" s="154"/>
      <c r="AMD569" s="154"/>
      <c r="AME569" s="154"/>
      <c r="AMF569" s="154"/>
      <c r="AMG569" s="154"/>
      <c r="AMH569" s="154"/>
      <c r="AMI569" s="154"/>
      <c r="AMJ569" s="154"/>
      <c r="AMK569" s="154"/>
      <c r="AML569" s="154"/>
      <c r="AMM569" s="154"/>
      <c r="AMN569" s="154"/>
      <c r="AMO569" s="154"/>
      <c r="AMP569" s="154"/>
      <c r="AMQ569" s="154"/>
      <c r="AMR569" s="154"/>
      <c r="AMS569" s="154"/>
      <c r="AMT569" s="154"/>
      <c r="AMU569" s="154"/>
      <c r="AMV569" s="154"/>
      <c r="AMW569" s="154"/>
      <c r="AMX569" s="154"/>
      <c r="AMY569" s="154"/>
      <c r="AMZ569" s="154"/>
      <c r="ANA569" s="154"/>
      <c r="ANB569" s="154"/>
      <c r="ANC569" s="154"/>
      <c r="AND569" s="154"/>
      <c r="ANE569" s="154"/>
      <c r="ANF569" s="154"/>
      <c r="ANG569" s="154"/>
      <c r="ANH569" s="154"/>
      <c r="ANI569" s="154"/>
      <c r="ANJ569" s="154"/>
      <c r="ANK569" s="154"/>
      <c r="ANL569" s="154"/>
      <c r="ANM569" s="154"/>
      <c r="ANN569" s="154"/>
      <c r="ANO569" s="154"/>
      <c r="ANP569" s="154"/>
      <c r="ANQ569" s="154"/>
      <c r="ANR569" s="154"/>
      <c r="ANS569" s="154"/>
      <c r="ANT569" s="154"/>
      <c r="ANU569" s="154"/>
      <c r="ANV569" s="154"/>
      <c r="ANW569" s="154"/>
      <c r="ANX569" s="154"/>
      <c r="ANY569" s="154"/>
      <c r="ANZ569" s="154"/>
      <c r="AOA569" s="154"/>
      <c r="AOB569" s="154"/>
      <c r="AOC569" s="154"/>
      <c r="AOD569" s="154"/>
      <c r="AOE569" s="154"/>
      <c r="AOF569" s="154"/>
      <c r="AOG569" s="154"/>
      <c r="AOH569" s="154"/>
      <c r="AOI569" s="154"/>
      <c r="AOJ569" s="154"/>
      <c r="AOK569" s="154"/>
      <c r="AOL569" s="154"/>
      <c r="AOM569" s="154"/>
      <c r="AON569" s="154"/>
      <c r="AOO569" s="154"/>
      <c r="AOP569" s="154"/>
      <c r="AOQ569" s="154"/>
      <c r="AOR569" s="154"/>
      <c r="AOS569" s="154"/>
      <c r="AOT569" s="154"/>
      <c r="AOU569" s="154"/>
      <c r="AOV569" s="154"/>
      <c r="AOW569" s="154"/>
      <c r="AOX569" s="154"/>
      <c r="AOY569" s="154"/>
      <c r="AOZ569" s="154"/>
      <c r="APA569" s="154"/>
      <c r="APB569" s="154"/>
      <c r="APC569" s="154"/>
      <c r="APD569" s="154"/>
      <c r="APE569" s="154"/>
      <c r="APF569" s="154"/>
      <c r="APG569" s="154"/>
      <c r="APH569" s="154"/>
      <c r="API569" s="154"/>
      <c r="APJ569" s="154"/>
      <c r="APK569" s="154"/>
      <c r="APL569" s="154"/>
      <c r="APM569" s="154"/>
      <c r="APN569" s="154"/>
      <c r="APO569" s="154"/>
      <c r="APP569" s="154"/>
      <c r="APQ569" s="154"/>
      <c r="APR569" s="154"/>
      <c r="APS569" s="154"/>
      <c r="APT569" s="154"/>
      <c r="APU569" s="154"/>
      <c r="APV569" s="154"/>
      <c r="APW569" s="154"/>
      <c r="APX569" s="154"/>
      <c r="APY569" s="154"/>
      <c r="APZ569" s="154"/>
      <c r="AQA569" s="154"/>
      <c r="AQB569" s="154"/>
      <c r="AQC569" s="154"/>
      <c r="AQD569" s="154"/>
      <c r="AQE569" s="154"/>
      <c r="AQF569" s="154"/>
      <c r="AQG569" s="154"/>
      <c r="AQH569" s="154"/>
      <c r="AQI569" s="154"/>
      <c r="AQJ569" s="154"/>
      <c r="AQK569" s="154"/>
      <c r="AQL569" s="154"/>
      <c r="AQM569" s="154"/>
      <c r="AQN569" s="154"/>
      <c r="AQO569" s="154"/>
      <c r="AQP569" s="154"/>
      <c r="AQQ569" s="154"/>
      <c r="AQR569" s="154"/>
      <c r="AQS569" s="154"/>
      <c r="AQT569" s="154"/>
      <c r="AQU569" s="154"/>
      <c r="AQV569" s="154"/>
      <c r="AQW569" s="154"/>
      <c r="AQX569" s="154"/>
      <c r="AQY569" s="154"/>
      <c r="AQZ569" s="154"/>
      <c r="ARA569" s="154"/>
      <c r="ARB569" s="154"/>
      <c r="ARC569" s="154"/>
      <c r="ARD569" s="154"/>
      <c r="ARE569" s="154"/>
      <c r="ARF569" s="154"/>
      <c r="ARG569" s="154"/>
      <c r="ARH569" s="154"/>
      <c r="ARI569" s="154"/>
      <c r="ARJ569" s="154"/>
      <c r="ARK569" s="154"/>
      <c r="ARL569" s="154"/>
      <c r="ARM569" s="154"/>
      <c r="ARN569" s="154"/>
      <c r="ARO569" s="154"/>
      <c r="ARP569" s="154"/>
      <c r="ARQ569" s="154"/>
      <c r="ARR569" s="154"/>
      <c r="ARS569" s="154"/>
      <c r="ART569" s="154"/>
      <c r="ARU569" s="154"/>
      <c r="ARV569" s="154"/>
      <c r="ARW569" s="154"/>
      <c r="ARX569" s="154"/>
      <c r="ARY569" s="154"/>
      <c r="ARZ569" s="154"/>
      <c r="ASA569" s="154"/>
      <c r="ASB569" s="154"/>
      <c r="ASC569" s="154"/>
      <c r="ASD569" s="154"/>
      <c r="ASE569" s="154"/>
      <c r="ASF569" s="154"/>
      <c r="ASG569" s="154"/>
      <c r="ASH569" s="154"/>
      <c r="ASI569" s="154"/>
      <c r="ASJ569" s="154"/>
      <c r="ASK569" s="154"/>
      <c r="ASL569" s="154"/>
      <c r="ASM569" s="154"/>
      <c r="ASN569" s="154"/>
      <c r="ASO569" s="154"/>
      <c r="ASP569" s="154"/>
      <c r="ASQ569" s="154"/>
      <c r="ASR569" s="154"/>
      <c r="ASS569" s="154"/>
      <c r="AST569" s="154"/>
      <c r="ASU569" s="154"/>
      <c r="ASV569" s="154"/>
      <c r="ASW569" s="154"/>
      <c r="ASX569" s="154"/>
      <c r="ASY569" s="154"/>
      <c r="ASZ569" s="154"/>
      <c r="ATA569" s="154"/>
      <c r="ATB569" s="154"/>
      <c r="ATC569" s="154"/>
      <c r="ATD569" s="154"/>
      <c r="ATE569" s="154"/>
      <c r="ATF569" s="154"/>
      <c r="ATG569" s="154"/>
      <c r="ATH569" s="154"/>
      <c r="ATI569" s="154"/>
      <c r="ATJ569" s="154"/>
      <c r="ATK569" s="154"/>
      <c r="ATL569" s="154"/>
      <c r="ATM569" s="154"/>
      <c r="ATN569" s="154"/>
      <c r="ATO569" s="154"/>
      <c r="ATP569" s="154"/>
      <c r="ATQ569" s="154"/>
      <c r="ATR569" s="154"/>
      <c r="ATS569" s="154"/>
      <c r="ATT569" s="154"/>
      <c r="ATU569" s="154"/>
      <c r="ATV569" s="154"/>
      <c r="ATW569" s="154"/>
      <c r="ATX569" s="154"/>
      <c r="ATY569" s="154"/>
      <c r="ATZ569" s="154"/>
      <c r="AUA569" s="154"/>
      <c r="AUB569" s="154"/>
      <c r="AUC569" s="154"/>
      <c r="AUD569" s="154"/>
      <c r="AUE569" s="154"/>
      <c r="AUF569" s="154"/>
      <c r="AUG569" s="154"/>
      <c r="AUH569" s="154"/>
      <c r="AUI569" s="154"/>
      <c r="AUJ569" s="154"/>
      <c r="AUK569" s="154"/>
      <c r="AUL569" s="154"/>
      <c r="AUM569" s="154"/>
      <c r="AUN569" s="154"/>
      <c r="AUO569" s="154"/>
      <c r="AUP569" s="154"/>
      <c r="AUQ569" s="154"/>
      <c r="AUR569" s="154"/>
      <c r="AUS569" s="154"/>
      <c r="AUT569" s="154"/>
      <c r="AUU569" s="154"/>
      <c r="AUV569" s="154"/>
      <c r="AUW569" s="154"/>
      <c r="AUX569" s="154"/>
      <c r="AUY569" s="154"/>
      <c r="AUZ569" s="154"/>
      <c r="AVA569" s="154"/>
      <c r="AVB569" s="154"/>
      <c r="AVC569" s="154"/>
      <c r="AVD569" s="154"/>
      <c r="AVE569" s="154"/>
      <c r="AVF569" s="154"/>
      <c r="AVG569" s="154"/>
      <c r="AVH569" s="154"/>
      <c r="AVI569" s="154"/>
      <c r="AVJ569" s="154"/>
      <c r="AVK569" s="154"/>
      <c r="AVL569" s="154"/>
      <c r="AVM569" s="154"/>
      <c r="AVN569" s="154"/>
      <c r="AVO569" s="154"/>
      <c r="AVP569" s="154"/>
      <c r="AVQ569" s="154"/>
      <c r="AVR569" s="154"/>
      <c r="AVS569" s="154"/>
      <c r="AVT569" s="154"/>
      <c r="AVU569" s="154"/>
      <c r="AVV569" s="154"/>
      <c r="AVW569" s="154"/>
      <c r="AVX569" s="154"/>
      <c r="AVY569" s="154"/>
      <c r="AVZ569" s="154"/>
      <c r="AWA569" s="154"/>
      <c r="AWB569" s="154"/>
      <c r="AWC569" s="154"/>
      <c r="AWD569" s="154"/>
      <c r="AWE569" s="154"/>
      <c r="AWF569" s="154"/>
      <c r="AWG569" s="154"/>
      <c r="AWH569" s="154"/>
      <c r="AWI569" s="154"/>
      <c r="AWJ569" s="154"/>
      <c r="AWK569" s="154"/>
      <c r="AWL569" s="154"/>
      <c r="AWM569" s="154"/>
      <c r="AWN569" s="154"/>
      <c r="AWO569" s="154"/>
      <c r="AWP569" s="154"/>
      <c r="AWQ569" s="154"/>
      <c r="AWR569" s="154"/>
      <c r="AWS569" s="154"/>
      <c r="AWT569" s="154"/>
      <c r="AWU569" s="154"/>
      <c r="AWV569" s="154"/>
      <c r="AWW569" s="154"/>
      <c r="AWX569" s="154"/>
      <c r="AWY569" s="154"/>
      <c r="AWZ569" s="154"/>
      <c r="AXA569" s="154"/>
      <c r="AXB569" s="154"/>
      <c r="AXC569" s="154"/>
      <c r="AXD569" s="154"/>
      <c r="AXE569" s="154"/>
      <c r="AXF569" s="154"/>
      <c r="AXG569" s="154"/>
      <c r="AXH569" s="154"/>
      <c r="AXI569" s="154"/>
      <c r="AXJ569" s="154"/>
      <c r="AXK569" s="154"/>
      <c r="AXL569" s="154"/>
      <c r="AXM569" s="154"/>
      <c r="AXN569" s="154"/>
      <c r="AXO569" s="154"/>
      <c r="AXP569" s="154"/>
      <c r="AXQ569" s="154"/>
      <c r="AXR569" s="154"/>
      <c r="AXS569" s="154"/>
      <c r="AXT569" s="154"/>
      <c r="AXU569" s="154"/>
      <c r="AXV569" s="154"/>
      <c r="AXW569" s="154"/>
      <c r="AXX569" s="154"/>
      <c r="AXY569" s="154"/>
      <c r="AXZ569" s="154"/>
      <c r="AYA569" s="154"/>
      <c r="AYB569" s="154"/>
      <c r="AYC569" s="154"/>
      <c r="AYD569" s="154"/>
      <c r="AYE569" s="154"/>
      <c r="AYF569" s="154"/>
      <c r="AYG569" s="154"/>
      <c r="AYH569" s="154"/>
      <c r="AYI569" s="154"/>
      <c r="AYJ569" s="154"/>
      <c r="AYK569" s="154"/>
      <c r="AYL569" s="154"/>
      <c r="AYM569" s="154"/>
      <c r="AYN569" s="154"/>
      <c r="AYO569" s="154"/>
      <c r="AYP569" s="154"/>
      <c r="AYQ569" s="154"/>
      <c r="AYR569" s="154"/>
      <c r="AYS569" s="154"/>
      <c r="AYT569" s="154"/>
      <c r="AYU569" s="154"/>
      <c r="AYV569" s="154"/>
      <c r="AYW569" s="154"/>
      <c r="AYX569" s="154"/>
      <c r="AYY569" s="154"/>
      <c r="AYZ569" s="154"/>
      <c r="AZA569" s="154"/>
      <c r="AZB569" s="154"/>
      <c r="AZC569" s="154"/>
      <c r="AZD569" s="154"/>
      <c r="AZE569" s="154"/>
      <c r="AZF569" s="154"/>
      <c r="AZG569" s="154"/>
      <c r="AZH569" s="154"/>
      <c r="AZI569" s="154"/>
      <c r="AZJ569" s="154"/>
      <c r="AZK569" s="154"/>
      <c r="AZL569" s="154"/>
      <c r="AZM569" s="154"/>
      <c r="AZN569" s="154"/>
      <c r="AZO569" s="154"/>
      <c r="AZP569" s="154"/>
      <c r="AZQ569" s="154"/>
      <c r="AZR569" s="154"/>
      <c r="AZS569" s="154"/>
      <c r="AZT569" s="154"/>
      <c r="AZU569" s="154"/>
      <c r="AZV569" s="154"/>
      <c r="AZW569" s="154"/>
      <c r="AZX569" s="154"/>
      <c r="AZY569" s="154"/>
      <c r="AZZ569" s="154"/>
      <c r="BAA569" s="154"/>
      <c r="BAB569" s="154"/>
      <c r="BAC569" s="154"/>
      <c r="BAD569" s="154"/>
      <c r="BAE569" s="154"/>
      <c r="BAF569" s="154"/>
      <c r="BAG569" s="154"/>
      <c r="BAH569" s="154"/>
      <c r="BAI569" s="154"/>
      <c r="BAJ569" s="154"/>
      <c r="BAK569" s="154"/>
      <c r="BAL569" s="154"/>
      <c r="BAM569" s="154"/>
      <c r="BAN569" s="154"/>
      <c r="BAO569" s="154"/>
      <c r="BAP569" s="154"/>
      <c r="BAQ569" s="154"/>
      <c r="BAR569" s="154"/>
      <c r="BAS569" s="154"/>
      <c r="BAT569" s="154"/>
      <c r="BAU569" s="154"/>
      <c r="BAV569" s="154"/>
      <c r="BAW569" s="154"/>
      <c r="BAX569" s="154"/>
      <c r="BAY569" s="154"/>
      <c r="BAZ569" s="154"/>
      <c r="BBA569" s="154"/>
      <c r="BBB569" s="154"/>
      <c r="BBC569" s="154"/>
      <c r="BBD569" s="154"/>
      <c r="BBE569" s="154"/>
      <c r="BBF569" s="154"/>
      <c r="BBG569" s="154"/>
      <c r="BBH569" s="154"/>
      <c r="BBI569" s="154"/>
      <c r="BBJ569" s="154"/>
      <c r="BBK569" s="154"/>
      <c r="BBL569" s="154"/>
      <c r="BBM569" s="154"/>
      <c r="BBN569" s="154"/>
      <c r="BBO569" s="154"/>
      <c r="BBP569" s="154"/>
      <c r="BBQ569" s="154"/>
      <c r="BBR569" s="154"/>
      <c r="BBS569" s="154"/>
      <c r="BBT569" s="154"/>
      <c r="BBU569" s="154"/>
      <c r="BBV569" s="154"/>
      <c r="BBW569" s="154"/>
      <c r="BBX569" s="154"/>
      <c r="BBY569" s="154"/>
      <c r="BBZ569" s="154"/>
      <c r="BCA569" s="154"/>
      <c r="BCB569" s="154"/>
      <c r="BCC569" s="154"/>
      <c r="BCD569" s="154"/>
      <c r="BCE569" s="154"/>
      <c r="BCF569" s="154"/>
      <c r="BCG569" s="154"/>
      <c r="BCH569" s="154"/>
      <c r="BCI569" s="154"/>
      <c r="BCJ569" s="154"/>
      <c r="BCK569" s="154"/>
      <c r="BCL569" s="154"/>
      <c r="BCM569" s="154"/>
      <c r="BCN569" s="154"/>
      <c r="BCO569" s="154"/>
      <c r="BCP569" s="154"/>
      <c r="BCQ569" s="154"/>
      <c r="BCR569" s="154"/>
      <c r="BCS569" s="154"/>
      <c r="BCT569" s="154"/>
      <c r="BCU569" s="154"/>
      <c r="BCV569" s="154"/>
      <c r="BCW569" s="154"/>
      <c r="BCX569" s="154"/>
      <c r="BCY569" s="154"/>
      <c r="BCZ569" s="154"/>
      <c r="BDA569" s="154"/>
      <c r="BDB569" s="154"/>
      <c r="BDC569" s="154"/>
      <c r="BDD569" s="154"/>
      <c r="BDE569" s="154"/>
      <c r="BDF569" s="154"/>
      <c r="BDG569" s="154"/>
      <c r="BDH569" s="154"/>
      <c r="BDI569" s="154"/>
      <c r="BDJ569" s="154"/>
      <c r="BDK569" s="154"/>
      <c r="BDL569" s="154"/>
      <c r="BDM569" s="154"/>
      <c r="BDN569" s="154"/>
      <c r="BDO569" s="154"/>
      <c r="BDP569" s="154"/>
      <c r="BDQ569" s="154"/>
      <c r="BDR569" s="154"/>
      <c r="BDS569" s="154"/>
      <c r="BDT569" s="154"/>
      <c r="BDU569" s="154"/>
      <c r="BDV569" s="154"/>
      <c r="BDW569" s="154"/>
      <c r="BDX569" s="154"/>
      <c r="BDY569" s="154"/>
      <c r="BDZ569" s="154"/>
      <c r="BEA569" s="154"/>
      <c r="BEB569" s="154"/>
      <c r="BEC569" s="154"/>
      <c r="BED569" s="154"/>
      <c r="BEE569" s="154"/>
      <c r="BEF569" s="154"/>
      <c r="BEG569" s="154"/>
      <c r="BEH569" s="154"/>
      <c r="BEI569" s="154"/>
      <c r="BEJ569" s="154"/>
      <c r="BEK569" s="154"/>
      <c r="BEL569" s="154"/>
      <c r="BEM569" s="154"/>
      <c r="BEN569" s="154"/>
      <c r="BEO569" s="154"/>
      <c r="BEP569" s="154"/>
      <c r="BEQ569" s="154"/>
      <c r="BER569" s="154"/>
      <c r="BES569" s="154"/>
      <c r="BET569" s="154"/>
      <c r="BEU569" s="154"/>
      <c r="BEV569" s="154"/>
      <c r="BEW569" s="154"/>
      <c r="BEX569" s="154"/>
      <c r="BEY569" s="154"/>
      <c r="BEZ569" s="154"/>
      <c r="BFA569" s="154"/>
      <c r="BFB569" s="154"/>
      <c r="BFC569" s="154"/>
      <c r="BFD569" s="154"/>
      <c r="BFE569" s="154"/>
      <c r="BFF569" s="154"/>
      <c r="BFG569" s="154"/>
      <c r="BFH569" s="154"/>
      <c r="BFI569" s="154"/>
      <c r="BFJ569" s="154"/>
      <c r="BFK569" s="154"/>
      <c r="BFL569" s="154"/>
      <c r="BFM569" s="154"/>
      <c r="BFN569" s="154"/>
      <c r="BFO569" s="154"/>
      <c r="BFP569" s="154"/>
      <c r="BFQ569" s="154"/>
      <c r="BFR569" s="154"/>
      <c r="BFS569" s="154"/>
      <c r="BFT569" s="154"/>
      <c r="BFU569" s="154"/>
      <c r="BFV569" s="154"/>
      <c r="BFW569" s="154"/>
      <c r="BFX569" s="154"/>
      <c r="BFY569" s="154"/>
      <c r="BFZ569" s="154"/>
      <c r="BGA569" s="154"/>
      <c r="BGB569" s="154"/>
      <c r="BGC569" s="154"/>
      <c r="BGD569" s="154"/>
      <c r="BGE569" s="154"/>
      <c r="BGF569" s="154"/>
      <c r="BGG569" s="154"/>
      <c r="BGH569" s="154"/>
      <c r="BGI569" s="154"/>
      <c r="BGJ569" s="154"/>
      <c r="BGK569" s="154"/>
      <c r="BGL569" s="154"/>
      <c r="BGM569" s="154"/>
      <c r="BGN569" s="154"/>
      <c r="BGO569" s="154"/>
      <c r="BGP569" s="154"/>
      <c r="BGQ569" s="154"/>
      <c r="BGR569" s="154"/>
      <c r="BGS569" s="154"/>
      <c r="BGT569" s="154"/>
      <c r="BGU569" s="154"/>
      <c r="BGV569" s="154"/>
      <c r="BGW569" s="154"/>
      <c r="BGX569" s="154"/>
      <c r="BGY569" s="154"/>
      <c r="BGZ569" s="154"/>
      <c r="BHA569" s="154"/>
      <c r="BHB569" s="154"/>
      <c r="BHC569" s="154"/>
      <c r="BHD569" s="154"/>
      <c r="BHE569" s="154"/>
      <c r="BHF569" s="154"/>
      <c r="BHG569" s="154"/>
      <c r="BHH569" s="154"/>
      <c r="BHI569" s="154"/>
      <c r="BHJ569" s="154"/>
      <c r="BHK569" s="154"/>
      <c r="BHL569" s="154"/>
      <c r="BHM569" s="154"/>
      <c r="BHN569" s="154"/>
      <c r="BHO569" s="154"/>
      <c r="BHP569" s="154"/>
      <c r="BHQ569" s="154"/>
      <c r="BHR569" s="154"/>
      <c r="BHS569" s="154"/>
      <c r="BHT569" s="154"/>
      <c r="BHU569" s="154"/>
      <c r="BHV569" s="154"/>
      <c r="BHW569" s="154"/>
      <c r="BHX569" s="154"/>
      <c r="BHY569" s="154"/>
      <c r="BHZ569" s="154"/>
      <c r="BIA569" s="154"/>
      <c r="BIB569" s="154"/>
      <c r="BIC569" s="154"/>
      <c r="BID569" s="154"/>
      <c r="BIE569" s="154"/>
      <c r="BIF569" s="154"/>
      <c r="BIG569" s="154"/>
      <c r="BIH569" s="154"/>
      <c r="BII569" s="154"/>
      <c r="BIJ569" s="154"/>
      <c r="BIK569" s="154"/>
      <c r="BIL569" s="154"/>
      <c r="BIM569" s="154"/>
      <c r="BIN569" s="154"/>
      <c r="BIO569" s="154"/>
      <c r="BIP569" s="154"/>
      <c r="BIQ569" s="154"/>
      <c r="BIR569" s="154"/>
      <c r="BIS569" s="154"/>
      <c r="BIT569" s="154"/>
      <c r="BIU569" s="154"/>
      <c r="BIV569" s="154"/>
      <c r="BIW569" s="154"/>
      <c r="BIX569" s="154"/>
      <c r="BIY569" s="154"/>
      <c r="BIZ569" s="154"/>
      <c r="BJA569" s="154"/>
      <c r="BJB569" s="154"/>
      <c r="BJC569" s="154"/>
      <c r="BJD569" s="154"/>
      <c r="BJE569" s="154"/>
      <c r="BJF569" s="154"/>
      <c r="BJG569" s="154"/>
      <c r="BJH569" s="154"/>
      <c r="BJI569" s="154"/>
      <c r="BJJ569" s="154"/>
      <c r="BJK569" s="154"/>
      <c r="BJL569" s="154"/>
      <c r="BJM569" s="154"/>
      <c r="BJN569" s="154"/>
      <c r="BJO569" s="154"/>
      <c r="BJP569" s="154"/>
      <c r="BJQ569" s="154"/>
      <c r="BJR569" s="154"/>
      <c r="BJS569" s="154"/>
      <c r="BJT569" s="154"/>
      <c r="BJU569" s="154"/>
      <c r="BJV569" s="154"/>
      <c r="BJW569" s="154"/>
      <c r="BJX569" s="154"/>
      <c r="BJY569" s="154"/>
      <c r="BJZ569" s="154"/>
      <c r="BKA569" s="154"/>
      <c r="BKB569" s="154"/>
      <c r="BKC569" s="154"/>
      <c r="BKD569" s="154"/>
      <c r="BKE569" s="154"/>
      <c r="BKF569" s="154"/>
      <c r="BKG569" s="154"/>
      <c r="BKH569" s="154"/>
      <c r="BKI569" s="154"/>
      <c r="BKJ569" s="154"/>
      <c r="BKK569" s="154"/>
      <c r="BKL569" s="154"/>
      <c r="BKM569" s="154"/>
      <c r="BKN569" s="154"/>
      <c r="BKO569" s="154"/>
      <c r="BKP569" s="154"/>
      <c r="BKQ569" s="154"/>
      <c r="BKR569" s="154"/>
      <c r="BKS569" s="154"/>
      <c r="BKT569" s="154"/>
      <c r="BKU569" s="154"/>
      <c r="BKV569" s="154"/>
      <c r="BKW569" s="154"/>
      <c r="BKX569" s="154"/>
      <c r="BKY569" s="154"/>
      <c r="BKZ569" s="154"/>
      <c r="BLA569" s="154"/>
      <c r="BLB569" s="154"/>
      <c r="BLC569" s="154"/>
      <c r="BLD569" s="154"/>
      <c r="BLE569" s="154"/>
      <c r="BLF569" s="154"/>
      <c r="BLG569" s="154"/>
      <c r="BLH569" s="154"/>
      <c r="BLI569" s="154"/>
      <c r="BLJ569" s="154"/>
      <c r="BLK569" s="154"/>
      <c r="BLL569" s="154"/>
      <c r="BLM569" s="154"/>
      <c r="BLN569" s="154"/>
      <c r="BLO569" s="154"/>
      <c r="BLP569" s="154"/>
      <c r="BLQ569" s="154"/>
      <c r="BLR569" s="154"/>
      <c r="BLS569" s="154"/>
      <c r="BLT569" s="154"/>
      <c r="BLU569" s="154"/>
      <c r="BLV569" s="154"/>
      <c r="BLW569" s="154"/>
      <c r="BLX569" s="154"/>
      <c r="BLY569" s="154"/>
      <c r="BLZ569" s="154"/>
      <c r="BMA569" s="154"/>
      <c r="BMB569" s="154"/>
      <c r="BMC569" s="154"/>
      <c r="BMD569" s="154"/>
      <c r="BME569" s="154"/>
      <c r="BMF569" s="154"/>
      <c r="BMG569" s="154"/>
      <c r="BMH569" s="154"/>
      <c r="BMI569" s="154"/>
      <c r="BMJ569" s="154"/>
      <c r="BMK569" s="154"/>
      <c r="BML569" s="154"/>
      <c r="BMM569" s="154"/>
      <c r="BMN569" s="154"/>
      <c r="BMO569" s="154"/>
      <c r="BMP569" s="154"/>
      <c r="BMQ569" s="154"/>
      <c r="BMR569" s="154"/>
      <c r="BMS569" s="154"/>
      <c r="BMT569" s="154"/>
      <c r="BMU569" s="154"/>
      <c r="BMV569" s="154"/>
      <c r="BMW569" s="154"/>
      <c r="BMX569" s="154"/>
      <c r="BMY569" s="154"/>
      <c r="BMZ569" s="154"/>
      <c r="BNA569" s="154"/>
      <c r="BNB569" s="154"/>
      <c r="BNC569" s="154"/>
      <c r="BND569" s="154"/>
      <c r="BNE569" s="154"/>
      <c r="BNF569" s="154"/>
      <c r="BNG569" s="154"/>
      <c r="BNH569" s="154"/>
      <c r="BNI569" s="154"/>
      <c r="BNJ569" s="154"/>
      <c r="BNK569" s="154"/>
      <c r="BNL569" s="154"/>
      <c r="BNM569" s="154"/>
      <c r="BNN569" s="154"/>
      <c r="BNO569" s="154"/>
      <c r="BNP569" s="154"/>
      <c r="BNQ569" s="154"/>
      <c r="BNR569" s="154"/>
      <c r="BNS569" s="154"/>
      <c r="BNT569" s="154"/>
      <c r="BNU569" s="154"/>
      <c r="BNV569" s="154"/>
      <c r="BNW569" s="154"/>
      <c r="BNX569" s="154"/>
      <c r="BNY569" s="154"/>
      <c r="BNZ569" s="154"/>
      <c r="BOA569" s="154"/>
      <c r="BOB569" s="154"/>
      <c r="BOC569" s="154"/>
      <c r="BOD569" s="154"/>
      <c r="BOE569" s="154"/>
      <c r="BOF569" s="154"/>
      <c r="BOG569" s="154"/>
      <c r="BOH569" s="154"/>
      <c r="BOI569" s="154"/>
      <c r="BOJ569" s="154"/>
      <c r="BOK569" s="154"/>
      <c r="BOL569" s="154"/>
      <c r="BOM569" s="154"/>
      <c r="BON569" s="154"/>
      <c r="BOO569" s="154"/>
      <c r="BOP569" s="154"/>
      <c r="BOQ569" s="154"/>
      <c r="BOR569" s="154"/>
      <c r="BOS569" s="154"/>
      <c r="BOT569" s="154"/>
      <c r="BOU569" s="154"/>
      <c r="BOV569" s="154"/>
      <c r="BOW569" s="154"/>
      <c r="BOX569" s="154"/>
      <c r="BOY569" s="154"/>
      <c r="BOZ569" s="154"/>
      <c r="BPA569" s="154"/>
      <c r="BPB569" s="154"/>
      <c r="BPC569" s="154"/>
      <c r="BPD569" s="154"/>
      <c r="BPE569" s="154"/>
      <c r="BPF569" s="154"/>
      <c r="BPG569" s="154"/>
      <c r="BPH569" s="154"/>
      <c r="BPI569" s="154"/>
      <c r="BPJ569" s="154"/>
      <c r="BPK569" s="154"/>
      <c r="BPL569" s="154"/>
      <c r="BPM569" s="154"/>
      <c r="BPN569" s="154"/>
      <c r="BPO569" s="154"/>
      <c r="BPP569" s="154"/>
      <c r="BPQ569" s="154"/>
      <c r="BPR569" s="154"/>
      <c r="BPS569" s="154"/>
      <c r="BPT569" s="154"/>
      <c r="BPU569" s="154"/>
      <c r="BPV569" s="154"/>
      <c r="BPW569" s="154"/>
      <c r="BPX569" s="154"/>
      <c r="BPY569" s="154"/>
      <c r="BPZ569" s="154"/>
      <c r="BQA569" s="154"/>
      <c r="BQB569" s="154"/>
      <c r="BQC569" s="154"/>
      <c r="BQD569" s="154"/>
      <c r="BQE569" s="154"/>
      <c r="BQF569" s="154"/>
      <c r="BQG569" s="154"/>
      <c r="BQH569" s="154"/>
      <c r="BQI569" s="154"/>
      <c r="BQJ569" s="154"/>
      <c r="BQK569" s="154"/>
      <c r="BQL569" s="154"/>
      <c r="BQM569" s="154"/>
      <c r="BQN569" s="154"/>
      <c r="BQO569" s="154"/>
      <c r="BQP569" s="154"/>
      <c r="BQQ569" s="154"/>
      <c r="BQR569" s="154"/>
      <c r="BQS569" s="154"/>
      <c r="BQT569" s="154"/>
      <c r="BQU569" s="154"/>
      <c r="BQV569" s="154"/>
      <c r="BQW569" s="154"/>
      <c r="BQX569" s="154"/>
      <c r="BQY569" s="154"/>
      <c r="BQZ569" s="154"/>
      <c r="BRA569" s="154"/>
      <c r="BRB569" s="154"/>
      <c r="BRC569" s="154"/>
      <c r="BRD569" s="154"/>
      <c r="BRE569" s="154"/>
      <c r="BRF569" s="154"/>
      <c r="BRG569" s="154"/>
      <c r="BRH569" s="154"/>
      <c r="BRI569" s="154"/>
      <c r="BRJ569" s="154"/>
      <c r="BRK569" s="154"/>
      <c r="BRL569" s="154"/>
      <c r="BRM569" s="154"/>
      <c r="BRN569" s="154"/>
      <c r="BRO569" s="154"/>
      <c r="BRP569" s="154"/>
      <c r="BRQ569" s="154"/>
      <c r="BRR569" s="154"/>
      <c r="BRS569" s="154"/>
      <c r="BRT569" s="154"/>
      <c r="BRU569" s="154"/>
      <c r="BRV569" s="154"/>
      <c r="BRW569" s="154"/>
      <c r="BRX569" s="154"/>
      <c r="BRY569" s="154"/>
      <c r="BRZ569" s="154"/>
      <c r="BSA569" s="154"/>
      <c r="BSB569" s="154"/>
      <c r="BSC569" s="154"/>
      <c r="BSD569" s="154"/>
      <c r="BSE569" s="154"/>
      <c r="BSF569" s="154"/>
      <c r="BSG569" s="154"/>
      <c r="BSH569" s="154"/>
      <c r="BSI569" s="154"/>
      <c r="BSJ569" s="154"/>
      <c r="BSK569" s="154"/>
      <c r="BSL569" s="154"/>
      <c r="BSM569" s="154"/>
      <c r="BSN569" s="154"/>
      <c r="BSO569" s="154"/>
      <c r="BSP569" s="154"/>
      <c r="BSQ569" s="154"/>
      <c r="BSR569" s="154"/>
      <c r="BSS569" s="154"/>
      <c r="BST569" s="154"/>
      <c r="BSU569" s="154"/>
      <c r="BSV569" s="154"/>
      <c r="BSW569" s="154"/>
      <c r="BSX569" s="154"/>
      <c r="BSY569" s="154"/>
      <c r="BSZ569" s="154"/>
      <c r="BTA569" s="154"/>
      <c r="BTB569" s="154"/>
      <c r="BTC569" s="154"/>
      <c r="BTD569" s="154"/>
      <c r="BTE569" s="154"/>
      <c r="BTF569" s="154"/>
      <c r="BTG569" s="154"/>
      <c r="BTH569" s="154"/>
      <c r="BTI569" s="154"/>
      <c r="BTJ569" s="154"/>
      <c r="BTK569" s="154"/>
      <c r="BTL569" s="154"/>
      <c r="BTM569" s="154"/>
      <c r="BTN569" s="154"/>
      <c r="BTO569" s="154"/>
      <c r="BTP569" s="154"/>
      <c r="BTQ569" s="154"/>
      <c r="BTR569" s="154"/>
      <c r="BTS569" s="154"/>
      <c r="BTT569" s="154"/>
      <c r="BTU569" s="154"/>
      <c r="BTV569" s="154"/>
      <c r="BTW569" s="154"/>
      <c r="BTX569" s="154"/>
      <c r="BTY569" s="154"/>
      <c r="BTZ569" s="154"/>
      <c r="BUA569" s="154"/>
      <c r="BUB569" s="154"/>
      <c r="BUC569" s="154"/>
      <c r="BUD569" s="154"/>
      <c r="BUE569" s="154"/>
      <c r="BUF569" s="154"/>
      <c r="BUG569" s="154"/>
      <c r="BUH569" s="154"/>
      <c r="BUI569" s="154"/>
      <c r="BUJ569" s="154"/>
      <c r="BUK569" s="154"/>
      <c r="BUL569" s="154"/>
      <c r="BUM569" s="154"/>
      <c r="BUN569" s="154"/>
      <c r="BUO569" s="154"/>
      <c r="BUP569" s="154"/>
      <c r="BUQ569" s="154"/>
      <c r="BUR569" s="154"/>
      <c r="BUS569" s="154"/>
      <c r="BUT569" s="154"/>
      <c r="BUU569" s="154"/>
      <c r="BUV569" s="154"/>
      <c r="BUW569" s="154"/>
      <c r="BUX569" s="154"/>
      <c r="BUY569" s="154"/>
      <c r="BUZ569" s="154"/>
      <c r="BVA569" s="154"/>
      <c r="BVB569" s="154"/>
      <c r="BVC569" s="154"/>
      <c r="BVD569" s="154"/>
      <c r="BVE569" s="154"/>
      <c r="BVF569" s="154"/>
      <c r="BVG569" s="154"/>
      <c r="BVH569" s="154"/>
      <c r="BVI569" s="154"/>
      <c r="BVJ569" s="154"/>
      <c r="BVK569" s="154"/>
      <c r="BVL569" s="154"/>
      <c r="BVM569" s="154"/>
      <c r="BVN569" s="154"/>
      <c r="BVO569" s="154"/>
      <c r="BVP569" s="154"/>
      <c r="BVQ569" s="154"/>
      <c r="BVR569" s="154"/>
      <c r="BVS569" s="154"/>
      <c r="BVT569" s="154"/>
      <c r="BVU569" s="154"/>
      <c r="BVV569" s="154"/>
      <c r="BVW569" s="154"/>
      <c r="BVX569" s="154"/>
      <c r="BVY569" s="154"/>
      <c r="BVZ569" s="154"/>
      <c r="BWA569" s="154"/>
      <c r="BWB569" s="154"/>
      <c r="BWC569" s="154"/>
      <c r="BWD569" s="154"/>
      <c r="BWE569" s="154"/>
      <c r="BWF569" s="154"/>
      <c r="BWG569" s="154"/>
      <c r="BWH569" s="154"/>
      <c r="BWI569" s="154"/>
      <c r="BWJ569" s="154"/>
      <c r="BWK569" s="154"/>
      <c r="BWL569" s="154"/>
      <c r="BWM569" s="154"/>
      <c r="BWN569" s="154"/>
      <c r="BWO569" s="154"/>
      <c r="BWP569" s="154"/>
      <c r="BWQ569" s="154"/>
      <c r="BWR569" s="154"/>
      <c r="BWS569" s="154"/>
      <c r="BWT569" s="154"/>
      <c r="BWU569" s="154"/>
      <c r="BWV569" s="154"/>
      <c r="BWW569" s="154"/>
      <c r="BWX569" s="154"/>
      <c r="BWY569" s="154"/>
      <c r="BWZ569" s="154"/>
      <c r="BXA569" s="154"/>
      <c r="BXB569" s="154"/>
      <c r="BXC569" s="154"/>
      <c r="BXD569" s="154"/>
      <c r="BXE569" s="154"/>
      <c r="BXF569" s="154"/>
      <c r="BXG569" s="154"/>
      <c r="BXH569" s="154"/>
      <c r="BXI569" s="154"/>
      <c r="BXJ569" s="154"/>
      <c r="BXK569" s="154"/>
      <c r="BXL569" s="154"/>
      <c r="BXM569" s="154"/>
      <c r="BXN569" s="154"/>
      <c r="BXO569" s="154"/>
      <c r="BXP569" s="154"/>
      <c r="BXQ569" s="154"/>
      <c r="BXR569" s="154"/>
      <c r="BXS569" s="154"/>
      <c r="BXT569" s="154"/>
      <c r="BXU569" s="154"/>
      <c r="BXV569" s="154"/>
      <c r="BXW569" s="154"/>
      <c r="BXX569" s="154"/>
      <c r="BXY569" s="154"/>
      <c r="BXZ569" s="154"/>
      <c r="BYA569" s="154"/>
      <c r="BYB569" s="154"/>
      <c r="BYC569" s="154"/>
      <c r="BYD569" s="154"/>
      <c r="BYE569" s="154"/>
      <c r="BYF569" s="154"/>
      <c r="BYG569" s="154"/>
      <c r="BYH569" s="154"/>
      <c r="BYI569" s="154"/>
      <c r="BYJ569" s="154"/>
      <c r="BYK569" s="154"/>
      <c r="BYL569" s="154"/>
      <c r="BYM569" s="154"/>
      <c r="BYN569" s="154"/>
      <c r="BYO569" s="154"/>
      <c r="BYP569" s="154"/>
      <c r="BYQ569" s="154"/>
      <c r="BYR569" s="154"/>
      <c r="BYS569" s="154"/>
      <c r="BYT569" s="154"/>
      <c r="BYU569" s="154"/>
      <c r="BYV569" s="154"/>
      <c r="BYW569" s="154"/>
      <c r="BYX569" s="154"/>
      <c r="BYY569" s="154"/>
      <c r="BYZ569" s="154"/>
      <c r="BZA569" s="154"/>
      <c r="BZB569" s="154"/>
      <c r="BZC569" s="154"/>
      <c r="BZD569" s="154"/>
      <c r="BZE569" s="154"/>
      <c r="BZF569" s="154"/>
      <c r="BZG569" s="154"/>
      <c r="BZH569" s="154"/>
      <c r="BZI569" s="154"/>
      <c r="BZJ569" s="154"/>
      <c r="BZK569" s="154"/>
      <c r="BZL569" s="154"/>
      <c r="BZM569" s="154"/>
      <c r="BZN569" s="154"/>
      <c r="BZO569" s="154"/>
      <c r="BZP569" s="154"/>
      <c r="BZQ569" s="154"/>
      <c r="BZR569" s="154"/>
      <c r="BZS569" s="154"/>
      <c r="BZT569" s="154"/>
      <c r="BZU569" s="154"/>
      <c r="BZV569" s="154"/>
      <c r="BZW569" s="154"/>
      <c r="BZX569" s="154"/>
      <c r="BZY569" s="154"/>
      <c r="BZZ569" s="154"/>
      <c r="CAA569" s="154"/>
      <c r="CAB569" s="154"/>
      <c r="CAC569" s="154"/>
      <c r="CAD569" s="154"/>
      <c r="CAE569" s="154"/>
      <c r="CAF569" s="154"/>
      <c r="CAG569" s="154"/>
      <c r="CAH569" s="154"/>
      <c r="CAI569" s="154"/>
      <c r="CAJ569" s="154"/>
      <c r="CAK569" s="154"/>
      <c r="CAL569" s="154"/>
      <c r="CAM569" s="154"/>
      <c r="CAN569" s="154"/>
      <c r="CAO569" s="154"/>
      <c r="CAP569" s="154"/>
      <c r="CAQ569" s="154"/>
      <c r="CAR569" s="154"/>
      <c r="CAS569" s="154"/>
      <c r="CAT569" s="154"/>
      <c r="CAU569" s="154"/>
      <c r="CAV569" s="154"/>
      <c r="CAW569" s="154"/>
      <c r="CAX569" s="154"/>
      <c r="CAY569" s="154"/>
      <c r="CAZ569" s="154"/>
      <c r="CBA569" s="154"/>
      <c r="CBB569" s="154"/>
      <c r="CBC569" s="154"/>
      <c r="CBD569" s="154"/>
      <c r="CBE569" s="154"/>
      <c r="CBF569" s="154"/>
      <c r="CBG569" s="154"/>
      <c r="CBH569" s="154"/>
      <c r="CBI569" s="154"/>
      <c r="CBJ569" s="154"/>
      <c r="CBK569" s="154"/>
      <c r="CBL569" s="154"/>
      <c r="CBM569" s="154"/>
      <c r="CBN569" s="154"/>
      <c r="CBO569" s="154"/>
      <c r="CBP569" s="154"/>
      <c r="CBQ569" s="154"/>
      <c r="CBR569" s="154"/>
      <c r="CBS569" s="154"/>
      <c r="CBT569" s="154"/>
      <c r="CBU569" s="154"/>
      <c r="CBV569" s="154"/>
      <c r="CBW569" s="154"/>
      <c r="CBX569" s="154"/>
      <c r="CBY569" s="154"/>
      <c r="CBZ569" s="154"/>
      <c r="CCA569" s="154"/>
      <c r="CCB569" s="154"/>
      <c r="CCC569" s="154"/>
      <c r="CCD569" s="154"/>
      <c r="CCE569" s="154"/>
      <c r="CCF569" s="154"/>
      <c r="CCG569" s="154"/>
      <c r="CCH569" s="154"/>
      <c r="CCI569" s="154"/>
      <c r="CCJ569" s="154"/>
      <c r="CCK569" s="154"/>
      <c r="CCL569" s="154"/>
      <c r="CCM569" s="154"/>
      <c r="CCN569" s="154"/>
      <c r="CCO569" s="154"/>
      <c r="CCP569" s="154"/>
      <c r="CCQ569" s="154"/>
      <c r="CCR569" s="154"/>
      <c r="CCS569" s="154"/>
      <c r="CCT569" s="154"/>
      <c r="CCU569" s="154"/>
      <c r="CCV569" s="154"/>
      <c r="CCW569" s="154"/>
      <c r="CCX569" s="154"/>
      <c r="CCY569" s="154"/>
      <c r="CCZ569" s="154"/>
      <c r="CDA569" s="154"/>
      <c r="CDB569" s="154"/>
      <c r="CDC569" s="154"/>
      <c r="CDD569" s="154"/>
      <c r="CDE569" s="154"/>
      <c r="CDF569" s="154"/>
      <c r="CDG569" s="154"/>
      <c r="CDH569" s="154"/>
      <c r="CDI569" s="154"/>
      <c r="CDJ569" s="154"/>
      <c r="CDK569" s="154"/>
      <c r="CDL569" s="154"/>
      <c r="CDM569" s="154"/>
      <c r="CDN569" s="154"/>
      <c r="CDO569" s="154"/>
      <c r="CDP569" s="154"/>
      <c r="CDQ569" s="154"/>
      <c r="CDR569" s="154"/>
      <c r="CDS569" s="154"/>
      <c r="CDT569" s="154"/>
      <c r="CDU569" s="154"/>
      <c r="CDV569" s="154"/>
      <c r="CDW569" s="154"/>
      <c r="CDX569" s="154"/>
      <c r="CDY569" s="154"/>
      <c r="CDZ569" s="154"/>
      <c r="CEA569" s="154"/>
      <c r="CEB569" s="154"/>
      <c r="CEC569" s="154"/>
      <c r="CED569" s="154"/>
      <c r="CEE569" s="154"/>
      <c r="CEF569" s="154"/>
      <c r="CEG569" s="154"/>
      <c r="CEH569" s="154"/>
      <c r="CEI569" s="154"/>
      <c r="CEJ569" s="154"/>
      <c r="CEK569" s="154"/>
      <c r="CEL569" s="154"/>
      <c r="CEM569" s="154"/>
      <c r="CEN569" s="154"/>
      <c r="CEO569" s="154"/>
      <c r="CEP569" s="154"/>
      <c r="CEQ569" s="154"/>
      <c r="CER569" s="154"/>
      <c r="CES569" s="154"/>
      <c r="CET569" s="154"/>
      <c r="CEU569" s="154"/>
      <c r="CEV569" s="154"/>
      <c r="CEW569" s="154"/>
      <c r="CEX569" s="154"/>
      <c r="CEY569" s="154"/>
      <c r="CEZ569" s="154"/>
      <c r="CFA569" s="154"/>
      <c r="CFB569" s="154"/>
      <c r="CFC569" s="154"/>
      <c r="CFD569" s="154"/>
      <c r="CFE569" s="154"/>
      <c r="CFF569" s="154"/>
      <c r="CFG569" s="154"/>
      <c r="CFH569" s="154"/>
      <c r="CFI569" s="154"/>
      <c r="CFJ569" s="154"/>
      <c r="CFK569" s="154"/>
      <c r="CFL569" s="154"/>
      <c r="CFM569" s="154"/>
      <c r="CFN569" s="154"/>
      <c r="CFO569" s="154"/>
      <c r="CFP569" s="154"/>
      <c r="CFQ569" s="154"/>
      <c r="CFR569" s="154"/>
      <c r="CFS569" s="154"/>
      <c r="CFT569" s="154"/>
      <c r="CFU569" s="154"/>
      <c r="CFV569" s="154"/>
      <c r="CFW569" s="154"/>
      <c r="CFX569" s="154"/>
      <c r="CFY569" s="154"/>
      <c r="CFZ569" s="154"/>
      <c r="CGA569" s="154"/>
      <c r="CGB569" s="154"/>
      <c r="CGC569" s="154"/>
      <c r="CGD569" s="154"/>
      <c r="CGE569" s="154"/>
      <c r="CGF569" s="154"/>
      <c r="CGG569" s="154"/>
      <c r="CGH569" s="154"/>
      <c r="CGI569" s="154"/>
      <c r="CGJ569" s="154"/>
      <c r="CGK569" s="154"/>
      <c r="CGL569" s="154"/>
      <c r="CGM569" s="154"/>
      <c r="CGN569" s="154"/>
      <c r="CGO569" s="154"/>
      <c r="CGP569" s="154"/>
      <c r="CGQ569" s="154"/>
      <c r="CGR569" s="154"/>
      <c r="CGS569" s="154"/>
      <c r="CGT569" s="154"/>
      <c r="CGU569" s="154"/>
      <c r="CGV569" s="154"/>
      <c r="CGW569" s="154"/>
      <c r="CGX569" s="154"/>
      <c r="CGY569" s="154"/>
      <c r="CGZ569" s="154"/>
      <c r="CHA569" s="154"/>
      <c r="CHB569" s="154"/>
      <c r="CHC569" s="154"/>
      <c r="CHD569" s="154"/>
      <c r="CHE569" s="154"/>
      <c r="CHF569" s="154"/>
      <c r="CHG569" s="154"/>
      <c r="CHH569" s="154"/>
      <c r="CHI569" s="154"/>
      <c r="CHJ569" s="154"/>
      <c r="CHK569" s="154"/>
      <c r="CHL569" s="154"/>
      <c r="CHM569" s="154"/>
      <c r="CHN569" s="154"/>
      <c r="CHO569" s="154"/>
      <c r="CHP569" s="154"/>
      <c r="CHQ569" s="154"/>
      <c r="CHR569" s="154"/>
      <c r="CHS569" s="154"/>
      <c r="CHT569" s="154"/>
      <c r="CHU569" s="154"/>
      <c r="CHV569" s="154"/>
      <c r="CHW569" s="154"/>
      <c r="CHX569" s="154"/>
      <c r="CHY569" s="154"/>
      <c r="CHZ569" s="154"/>
      <c r="CIA569" s="154"/>
      <c r="CIB569" s="154"/>
      <c r="CIC569" s="154"/>
      <c r="CID569" s="154"/>
      <c r="CIE569" s="154"/>
      <c r="CIF569" s="154"/>
      <c r="CIG569" s="154"/>
      <c r="CIH569" s="154"/>
      <c r="CII569" s="154"/>
      <c r="CIJ569" s="154"/>
      <c r="CIK569" s="154"/>
      <c r="CIL569" s="154"/>
      <c r="CIM569" s="154"/>
      <c r="CIN569" s="154"/>
      <c r="CIO569" s="154"/>
      <c r="CIP569" s="154"/>
      <c r="CIQ569" s="154"/>
      <c r="CIR569" s="154"/>
      <c r="CIS569" s="154"/>
      <c r="CIT569" s="154"/>
      <c r="CIU569" s="154"/>
      <c r="CIV569" s="154"/>
      <c r="CIW569" s="154"/>
      <c r="CIX569" s="154"/>
      <c r="CIY569" s="154"/>
      <c r="CIZ569" s="154"/>
      <c r="CJA569" s="154"/>
      <c r="CJB569" s="154"/>
      <c r="CJC569" s="154"/>
      <c r="CJD569" s="154"/>
      <c r="CJE569" s="154"/>
      <c r="CJF569" s="154"/>
      <c r="CJG569" s="154"/>
      <c r="CJH569" s="154"/>
      <c r="CJI569" s="154"/>
      <c r="CJJ569" s="154"/>
      <c r="CJK569" s="154"/>
      <c r="CJL569" s="154"/>
      <c r="CJM569" s="154"/>
      <c r="CJN569" s="154"/>
      <c r="CJO569" s="154"/>
      <c r="CJP569" s="154"/>
      <c r="CJQ569" s="154"/>
      <c r="CJR569" s="154"/>
      <c r="CJS569" s="154"/>
      <c r="CJT569" s="154"/>
      <c r="CJU569" s="154"/>
      <c r="CJV569" s="154"/>
      <c r="CJW569" s="154"/>
      <c r="CJX569" s="154"/>
      <c r="CJY569" s="154"/>
      <c r="CJZ569" s="154"/>
      <c r="CKA569" s="154"/>
      <c r="CKB569" s="154"/>
      <c r="CKC569" s="154"/>
      <c r="CKD569" s="154"/>
      <c r="CKE569" s="154"/>
      <c r="CKF569" s="154"/>
      <c r="CKG569" s="154"/>
      <c r="CKH569" s="154"/>
      <c r="CKI569" s="154"/>
      <c r="CKJ569" s="154"/>
      <c r="CKK569" s="154"/>
      <c r="CKL569" s="154"/>
      <c r="CKM569" s="154"/>
      <c r="CKN569" s="154"/>
      <c r="CKO569" s="154"/>
      <c r="CKP569" s="154"/>
      <c r="CKQ569" s="154"/>
      <c r="CKR569" s="154"/>
      <c r="CKS569" s="154"/>
      <c r="CKT569" s="154"/>
      <c r="CKU569" s="154"/>
      <c r="CKV569" s="154"/>
      <c r="CKW569" s="154"/>
      <c r="CKX569" s="154"/>
      <c r="CKY569" s="154"/>
      <c r="CKZ569" s="154"/>
      <c r="CLA569" s="154"/>
      <c r="CLB569" s="154"/>
      <c r="CLC569" s="154"/>
      <c r="CLD569" s="154"/>
      <c r="CLE569" s="154"/>
      <c r="CLF569" s="154"/>
      <c r="CLG569" s="154"/>
      <c r="CLH569" s="154"/>
      <c r="CLI569" s="154"/>
      <c r="CLJ569" s="154"/>
      <c r="CLK569" s="154"/>
      <c r="CLL569" s="154"/>
      <c r="CLM569" s="154"/>
      <c r="CLN569" s="154"/>
      <c r="CLO569" s="154"/>
      <c r="CLP569" s="154"/>
      <c r="CLQ569" s="154"/>
      <c r="CLR569" s="154"/>
      <c r="CLS569" s="154"/>
      <c r="CLT569" s="154"/>
      <c r="CLU569" s="154"/>
      <c r="CLV569" s="154"/>
      <c r="CLW569" s="154"/>
      <c r="CLX569" s="154"/>
      <c r="CLY569" s="154"/>
      <c r="CLZ569" s="154"/>
      <c r="CMA569" s="154"/>
      <c r="CMB569" s="154"/>
      <c r="CMC569" s="154"/>
      <c r="CMD569" s="154"/>
      <c r="CME569" s="154"/>
      <c r="CMF569" s="154"/>
      <c r="CMG569" s="154"/>
      <c r="CMH569" s="154"/>
      <c r="CMI569" s="154"/>
      <c r="CMJ569" s="154"/>
      <c r="CMK569" s="154"/>
      <c r="CML569" s="154"/>
      <c r="CMM569" s="154"/>
      <c r="CMN569" s="154"/>
      <c r="CMO569" s="154"/>
      <c r="CMP569" s="154"/>
      <c r="CMQ569" s="154"/>
      <c r="CMR569" s="154"/>
      <c r="CMS569" s="154"/>
      <c r="CMT569" s="154"/>
      <c r="CMU569" s="154"/>
      <c r="CMV569" s="154"/>
      <c r="CMW569" s="154"/>
      <c r="CMX569" s="154"/>
      <c r="CMY569" s="154"/>
      <c r="CMZ569" s="154"/>
      <c r="CNA569" s="154"/>
      <c r="CNB569" s="154"/>
      <c r="CNC569" s="154"/>
      <c r="CND569" s="154"/>
      <c r="CNE569" s="154"/>
      <c r="CNF569" s="154"/>
      <c r="CNG569" s="154"/>
      <c r="CNH569" s="154"/>
      <c r="CNI569" s="154"/>
      <c r="CNJ569" s="154"/>
      <c r="CNK569" s="154"/>
      <c r="CNL569" s="154"/>
      <c r="CNM569" s="154"/>
      <c r="CNN569" s="154"/>
      <c r="CNO569" s="154"/>
      <c r="CNP569" s="154"/>
      <c r="CNQ569" s="154"/>
      <c r="CNR569" s="154"/>
      <c r="CNS569" s="154"/>
      <c r="CNT569" s="154"/>
      <c r="CNU569" s="154"/>
      <c r="CNV569" s="154"/>
      <c r="CNW569" s="154"/>
      <c r="CNX569" s="154"/>
      <c r="CNY569" s="154"/>
      <c r="CNZ569" s="154"/>
      <c r="COA569" s="154"/>
      <c r="COB569" s="154"/>
      <c r="COC569" s="154"/>
      <c r="COD569" s="154"/>
      <c r="COE569" s="154"/>
      <c r="COF569" s="154"/>
      <c r="COG569" s="154"/>
      <c r="COH569" s="154"/>
      <c r="COI569" s="154"/>
      <c r="COJ569" s="154"/>
      <c r="COK569" s="154"/>
      <c r="COL569" s="154"/>
      <c r="COM569" s="154"/>
      <c r="CON569" s="154"/>
      <c r="COO569" s="154"/>
      <c r="COP569" s="154"/>
      <c r="COQ569" s="154"/>
      <c r="COR569" s="154"/>
      <c r="COS569" s="154"/>
      <c r="COT569" s="154"/>
      <c r="COU569" s="154"/>
      <c r="COV569" s="154"/>
      <c r="COW569" s="154"/>
      <c r="COX569" s="154"/>
      <c r="COY569" s="154"/>
      <c r="COZ569" s="154"/>
      <c r="CPA569" s="154"/>
      <c r="CPB569" s="154"/>
      <c r="CPC569" s="154"/>
      <c r="CPD569" s="154"/>
      <c r="CPE569" s="154"/>
      <c r="CPF569" s="154"/>
      <c r="CPG569" s="154"/>
      <c r="CPH569" s="154"/>
      <c r="CPI569" s="154"/>
      <c r="CPJ569" s="154"/>
      <c r="CPK569" s="154"/>
      <c r="CPL569" s="154"/>
      <c r="CPM569" s="154"/>
      <c r="CPN569" s="154"/>
      <c r="CPO569" s="154"/>
      <c r="CPP569" s="154"/>
      <c r="CPQ569" s="154"/>
      <c r="CPR569" s="154"/>
      <c r="CPS569" s="154"/>
      <c r="CPT569" s="154"/>
      <c r="CPU569" s="154"/>
      <c r="CPV569" s="154"/>
      <c r="CPW569" s="154"/>
      <c r="CPX569" s="154"/>
      <c r="CPY569" s="154"/>
      <c r="CPZ569" s="154"/>
      <c r="CQA569" s="154"/>
      <c r="CQB569" s="154"/>
      <c r="CQC569" s="154"/>
      <c r="CQD569" s="154"/>
      <c r="CQE569" s="154"/>
      <c r="CQF569" s="154"/>
      <c r="CQG569" s="154"/>
      <c r="CQH569" s="154"/>
      <c r="CQI569" s="154"/>
      <c r="CQJ569" s="154"/>
      <c r="CQK569" s="154"/>
      <c r="CQL569" s="154"/>
      <c r="CQM569" s="154"/>
      <c r="CQN569" s="154"/>
      <c r="CQO569" s="154"/>
      <c r="CQP569" s="154"/>
      <c r="CQQ569" s="154"/>
      <c r="CQR569" s="154"/>
      <c r="CQS569" s="154"/>
      <c r="CQT569" s="154"/>
      <c r="CQU569" s="154"/>
      <c r="CQV569" s="154"/>
      <c r="CQW569" s="154"/>
      <c r="CQX569" s="154"/>
      <c r="CQY569" s="154"/>
      <c r="CQZ569" s="154"/>
      <c r="CRA569" s="154"/>
      <c r="CRB569" s="154"/>
      <c r="CRC569" s="154"/>
      <c r="CRD569" s="154"/>
      <c r="CRE569" s="154"/>
      <c r="CRF569" s="154"/>
      <c r="CRG569" s="154"/>
      <c r="CRH569" s="154"/>
      <c r="CRI569" s="154"/>
      <c r="CRJ569" s="154"/>
      <c r="CRK569" s="154"/>
      <c r="CRL569" s="154"/>
      <c r="CRM569" s="154"/>
      <c r="CRN569" s="154"/>
      <c r="CRO569" s="154"/>
      <c r="CRP569" s="154"/>
      <c r="CRQ569" s="154"/>
      <c r="CRR569" s="154"/>
      <c r="CRS569" s="154"/>
      <c r="CRT569" s="154"/>
      <c r="CRU569" s="154"/>
      <c r="CRV569" s="154"/>
      <c r="CRW569" s="154"/>
      <c r="CRX569" s="154"/>
      <c r="CRY569" s="154"/>
      <c r="CRZ569" s="154"/>
      <c r="CSA569" s="154"/>
      <c r="CSB569" s="154"/>
      <c r="CSC569" s="154"/>
      <c r="CSD569" s="154"/>
      <c r="CSE569" s="154"/>
      <c r="CSF569" s="154"/>
      <c r="CSG569" s="154"/>
      <c r="CSH569" s="154"/>
      <c r="CSI569" s="154"/>
      <c r="CSJ569" s="154"/>
      <c r="CSK569" s="154"/>
      <c r="CSL569" s="154"/>
      <c r="CSM569" s="154"/>
      <c r="CSN569" s="154"/>
      <c r="CSO569" s="154"/>
      <c r="CSP569" s="154"/>
      <c r="CSQ569" s="154"/>
      <c r="CSR569" s="154"/>
      <c r="CSS569" s="154"/>
      <c r="CST569" s="154"/>
      <c r="CSU569" s="154"/>
      <c r="CSV569" s="154"/>
      <c r="CSW569" s="154"/>
      <c r="CSX569" s="154"/>
      <c r="CSY569" s="154"/>
      <c r="CSZ569" s="154"/>
      <c r="CTA569" s="154"/>
      <c r="CTB569" s="154"/>
      <c r="CTC569" s="154"/>
      <c r="CTD569" s="154"/>
      <c r="CTE569" s="154"/>
      <c r="CTF569" s="154"/>
      <c r="CTG569" s="154"/>
      <c r="CTH569" s="154"/>
      <c r="CTI569" s="154"/>
      <c r="CTJ569" s="154"/>
      <c r="CTK569" s="154"/>
      <c r="CTL569" s="154"/>
      <c r="CTM569" s="154"/>
      <c r="CTN569" s="154"/>
      <c r="CTO569" s="154"/>
      <c r="CTP569" s="154"/>
      <c r="CTQ569" s="154"/>
      <c r="CTR569" s="154"/>
      <c r="CTS569" s="154"/>
      <c r="CTT569" s="154"/>
      <c r="CTU569" s="154"/>
      <c r="CTV569" s="154"/>
      <c r="CTW569" s="154"/>
      <c r="CTX569" s="154"/>
      <c r="CTY569" s="154"/>
      <c r="CTZ569" s="154"/>
      <c r="CUA569" s="154"/>
      <c r="CUB569" s="154"/>
      <c r="CUC569" s="154"/>
      <c r="CUD569" s="154"/>
      <c r="CUE569" s="154"/>
      <c r="CUF569" s="154"/>
      <c r="CUG569" s="154"/>
      <c r="CUH569" s="154"/>
      <c r="CUI569" s="154"/>
      <c r="CUJ569" s="154"/>
      <c r="CUK569" s="154"/>
      <c r="CUL569" s="154"/>
      <c r="CUM569" s="154"/>
      <c r="CUN569" s="154"/>
      <c r="CUO569" s="154"/>
      <c r="CUP569" s="154"/>
      <c r="CUQ569" s="154"/>
      <c r="CUR569" s="154"/>
      <c r="CUS569" s="154"/>
      <c r="CUT569" s="154"/>
      <c r="CUU569" s="154"/>
      <c r="CUV569" s="154"/>
      <c r="CUW569" s="154"/>
      <c r="CUX569" s="154"/>
      <c r="CUY569" s="154"/>
      <c r="CUZ569" s="154"/>
      <c r="CVA569" s="154"/>
      <c r="CVB569" s="154"/>
      <c r="CVC569" s="154"/>
      <c r="CVD569" s="154"/>
      <c r="CVE569" s="154"/>
      <c r="CVF569" s="154"/>
      <c r="CVG569" s="154"/>
      <c r="CVH569" s="154"/>
      <c r="CVI569" s="154"/>
      <c r="CVJ569" s="154"/>
      <c r="CVK569" s="154"/>
      <c r="CVL569" s="154"/>
      <c r="CVM569" s="154"/>
      <c r="CVN569" s="154"/>
      <c r="CVO569" s="154"/>
      <c r="CVP569" s="154"/>
      <c r="CVQ569" s="154"/>
      <c r="CVR569" s="154"/>
      <c r="CVS569" s="154"/>
      <c r="CVT569" s="154"/>
      <c r="CVU569" s="154"/>
      <c r="CVV569" s="154"/>
      <c r="CVW569" s="154"/>
      <c r="CVX569" s="154"/>
      <c r="CVY569" s="154"/>
      <c r="CVZ569" s="154"/>
      <c r="CWA569" s="154"/>
      <c r="CWB569" s="154"/>
      <c r="CWC569" s="154"/>
      <c r="CWD569" s="154"/>
      <c r="CWE569" s="154"/>
      <c r="CWF569" s="154"/>
      <c r="CWG569" s="154"/>
      <c r="CWH569" s="154"/>
      <c r="CWI569" s="154"/>
      <c r="CWJ569" s="154"/>
      <c r="CWK569" s="154"/>
      <c r="CWL569" s="154"/>
      <c r="CWM569" s="154"/>
      <c r="CWN569" s="154"/>
      <c r="CWO569" s="154"/>
      <c r="CWP569" s="154"/>
      <c r="CWQ569" s="154"/>
      <c r="CWR569" s="154"/>
      <c r="CWS569" s="154"/>
      <c r="CWT569" s="154"/>
      <c r="CWU569" s="154"/>
      <c r="CWV569" s="154"/>
      <c r="CWW569" s="154"/>
      <c r="CWX569" s="154"/>
      <c r="CWY569" s="154"/>
      <c r="CWZ569" s="154"/>
      <c r="CXA569" s="154"/>
      <c r="CXB569" s="154"/>
      <c r="CXC569" s="154"/>
      <c r="CXD569" s="154"/>
      <c r="CXE569" s="154"/>
      <c r="CXF569" s="154"/>
      <c r="CXG569" s="154"/>
      <c r="CXH569" s="154"/>
      <c r="CXI569" s="154"/>
      <c r="CXJ569" s="154"/>
      <c r="CXK569" s="154"/>
      <c r="CXL569" s="154"/>
      <c r="CXM569" s="154"/>
      <c r="CXN569" s="154"/>
      <c r="CXO569" s="154"/>
      <c r="CXP569" s="154"/>
      <c r="CXQ569" s="154"/>
      <c r="CXR569" s="154"/>
      <c r="CXS569" s="154"/>
      <c r="CXT569" s="154"/>
      <c r="CXU569" s="154"/>
      <c r="CXV569" s="154"/>
      <c r="CXW569" s="154"/>
      <c r="CXX569" s="154"/>
      <c r="CXY569" s="154"/>
      <c r="CXZ569" s="154"/>
      <c r="CYA569" s="154"/>
      <c r="CYB569" s="154"/>
      <c r="CYC569" s="154"/>
      <c r="CYD569" s="154"/>
      <c r="CYE569" s="154"/>
      <c r="CYF569" s="154"/>
      <c r="CYG569" s="154"/>
      <c r="CYH569" s="154"/>
      <c r="CYI569" s="154"/>
      <c r="CYJ569" s="154"/>
      <c r="CYK569" s="154"/>
      <c r="CYL569" s="154"/>
      <c r="CYM569" s="154"/>
      <c r="CYN569" s="154"/>
      <c r="CYO569" s="154"/>
      <c r="CYP569" s="154"/>
      <c r="CYQ569" s="154"/>
      <c r="CYR569" s="154"/>
      <c r="CYS569" s="154"/>
      <c r="CYT569" s="154"/>
      <c r="CYU569" s="154"/>
      <c r="CYV569" s="154"/>
      <c r="CYW569" s="154"/>
      <c r="CYX569" s="154"/>
      <c r="CYY569" s="154"/>
      <c r="CYZ569" s="154"/>
      <c r="CZA569" s="154"/>
      <c r="CZB569" s="154"/>
      <c r="CZC569" s="154"/>
      <c r="CZD569" s="154"/>
      <c r="CZE569" s="154"/>
      <c r="CZF569" s="154"/>
      <c r="CZG569" s="154"/>
      <c r="CZH569" s="154"/>
      <c r="CZI569" s="154"/>
      <c r="CZJ569" s="154"/>
      <c r="CZK569" s="154"/>
      <c r="CZL569" s="154"/>
      <c r="CZM569" s="154"/>
      <c r="CZN569" s="154"/>
      <c r="CZO569" s="154"/>
      <c r="CZP569" s="154"/>
      <c r="CZQ569" s="154"/>
      <c r="CZR569" s="154"/>
      <c r="CZS569" s="154"/>
      <c r="CZT569" s="154"/>
      <c r="CZU569" s="154"/>
      <c r="CZV569" s="154"/>
      <c r="CZW569" s="154"/>
      <c r="CZX569" s="154"/>
      <c r="CZY569" s="154"/>
      <c r="CZZ569" s="154"/>
      <c r="DAA569" s="154"/>
      <c r="DAB569" s="154"/>
      <c r="DAC569" s="154"/>
      <c r="DAD569" s="154"/>
      <c r="DAE569" s="154"/>
      <c r="DAF569" s="154"/>
      <c r="DAG569" s="154"/>
      <c r="DAH569" s="154"/>
      <c r="DAI569" s="154"/>
      <c r="DAJ569" s="154"/>
      <c r="DAK569" s="154"/>
      <c r="DAL569" s="154"/>
      <c r="DAM569" s="154"/>
      <c r="DAN569" s="154"/>
      <c r="DAO569" s="154"/>
      <c r="DAP569" s="154"/>
      <c r="DAQ569" s="154"/>
      <c r="DAR569" s="154"/>
      <c r="DAS569" s="154"/>
      <c r="DAT569" s="154"/>
      <c r="DAU569" s="154"/>
      <c r="DAV569" s="154"/>
      <c r="DAW569" s="154"/>
      <c r="DAX569" s="154"/>
      <c r="DAY569" s="154"/>
      <c r="DAZ569" s="154"/>
      <c r="DBA569" s="154"/>
      <c r="DBB569" s="154"/>
      <c r="DBC569" s="154"/>
      <c r="DBD569" s="154"/>
      <c r="DBE569" s="154"/>
      <c r="DBF569" s="154"/>
      <c r="DBG569" s="154"/>
      <c r="DBH569" s="154"/>
      <c r="DBI569" s="154"/>
      <c r="DBJ569" s="154"/>
      <c r="DBK569" s="154"/>
      <c r="DBL569" s="154"/>
      <c r="DBM569" s="154"/>
      <c r="DBN569" s="154"/>
      <c r="DBO569" s="154"/>
      <c r="DBP569" s="154"/>
      <c r="DBQ569" s="154"/>
      <c r="DBR569" s="154"/>
      <c r="DBS569" s="154"/>
      <c r="DBT569" s="154"/>
      <c r="DBU569" s="154"/>
      <c r="DBV569" s="154"/>
      <c r="DBW569" s="154"/>
      <c r="DBX569" s="154"/>
      <c r="DBY569" s="154"/>
      <c r="DBZ569" s="154"/>
      <c r="DCA569" s="154"/>
      <c r="DCB569" s="154"/>
      <c r="DCC569" s="154"/>
      <c r="DCD569" s="154"/>
      <c r="DCE569" s="154"/>
      <c r="DCF569" s="154"/>
      <c r="DCG569" s="154"/>
      <c r="DCH569" s="154"/>
      <c r="DCI569" s="154"/>
      <c r="DCJ569" s="154"/>
      <c r="DCK569" s="154"/>
      <c r="DCL569" s="154"/>
      <c r="DCM569" s="154"/>
      <c r="DCN569" s="154"/>
      <c r="DCO569" s="154"/>
      <c r="DCP569" s="154"/>
      <c r="DCQ569" s="154"/>
      <c r="DCR569" s="154"/>
      <c r="DCS569" s="154"/>
      <c r="DCT569" s="154"/>
      <c r="DCU569" s="154"/>
      <c r="DCV569" s="154"/>
      <c r="DCW569" s="154"/>
      <c r="DCX569" s="154"/>
      <c r="DCY569" s="154"/>
      <c r="DCZ569" s="154"/>
      <c r="DDA569" s="154"/>
      <c r="DDB569" s="154"/>
      <c r="DDC569" s="154"/>
      <c r="DDD569" s="154"/>
      <c r="DDE569" s="154"/>
      <c r="DDF569" s="154"/>
      <c r="DDG569" s="154"/>
      <c r="DDH569" s="154"/>
      <c r="DDI569" s="154"/>
      <c r="DDJ569" s="154"/>
      <c r="DDK569" s="154"/>
      <c r="DDL569" s="154"/>
      <c r="DDM569" s="154"/>
      <c r="DDN569" s="154"/>
      <c r="DDO569" s="154"/>
      <c r="DDP569" s="154"/>
      <c r="DDQ569" s="154"/>
      <c r="DDR569" s="154"/>
      <c r="DDS569" s="154"/>
      <c r="DDT569" s="154"/>
      <c r="DDU569" s="154"/>
      <c r="DDV569" s="154"/>
      <c r="DDW569" s="154"/>
      <c r="DDX569" s="154"/>
      <c r="DDY569" s="154"/>
      <c r="DDZ569" s="154"/>
      <c r="DEA569" s="154"/>
      <c r="DEB569" s="154"/>
      <c r="DEC569" s="154"/>
      <c r="DED569" s="154"/>
      <c r="DEE569" s="154"/>
      <c r="DEF569" s="154"/>
      <c r="DEG569" s="154"/>
      <c r="DEH569" s="154"/>
      <c r="DEI569" s="154"/>
      <c r="DEJ569" s="154"/>
      <c r="DEK569" s="154"/>
      <c r="DEL569" s="154"/>
      <c r="DEM569" s="154"/>
      <c r="DEN569" s="154"/>
      <c r="DEO569" s="154"/>
      <c r="DEP569" s="154"/>
      <c r="DEQ569" s="154"/>
      <c r="DER569" s="154"/>
      <c r="DES569" s="154"/>
      <c r="DET569" s="154"/>
      <c r="DEU569" s="154"/>
      <c r="DEV569" s="154"/>
      <c r="DEW569" s="154"/>
      <c r="DEX569" s="154"/>
      <c r="DEY569" s="154"/>
      <c r="DEZ569" s="154"/>
      <c r="DFA569" s="154"/>
      <c r="DFB569" s="154"/>
      <c r="DFC569" s="154"/>
      <c r="DFD569" s="154"/>
      <c r="DFE569" s="154"/>
      <c r="DFF569" s="154"/>
      <c r="DFG569" s="154"/>
      <c r="DFH569" s="154"/>
      <c r="DFI569" s="154"/>
      <c r="DFJ569" s="154"/>
      <c r="DFK569" s="154"/>
      <c r="DFL569" s="154"/>
      <c r="DFM569" s="154"/>
      <c r="DFN569" s="154"/>
      <c r="DFO569" s="154"/>
      <c r="DFP569" s="154"/>
      <c r="DFQ569" s="154"/>
      <c r="DFR569" s="154"/>
      <c r="DFS569" s="154"/>
      <c r="DFT569" s="154"/>
      <c r="DFU569" s="154"/>
      <c r="DFV569" s="154"/>
      <c r="DFW569" s="154"/>
      <c r="DFX569" s="154"/>
      <c r="DFY569" s="154"/>
      <c r="DFZ569" s="154"/>
      <c r="DGA569" s="154"/>
      <c r="DGB569" s="154"/>
      <c r="DGC569" s="154"/>
      <c r="DGD569" s="154"/>
      <c r="DGE569" s="154"/>
      <c r="DGF569" s="154"/>
      <c r="DGG569" s="154"/>
      <c r="DGH569" s="154"/>
      <c r="DGI569" s="154"/>
      <c r="DGJ569" s="154"/>
      <c r="DGK569" s="154"/>
      <c r="DGL569" s="154"/>
      <c r="DGM569" s="154"/>
      <c r="DGN569" s="154"/>
      <c r="DGO569" s="154"/>
      <c r="DGP569" s="154"/>
      <c r="DGQ569" s="154"/>
      <c r="DGR569" s="154"/>
      <c r="DGS569" s="154"/>
      <c r="DGT569" s="154"/>
      <c r="DGU569" s="154"/>
      <c r="DGV569" s="154"/>
      <c r="DGW569" s="154"/>
      <c r="DGX569" s="154"/>
      <c r="DGY569" s="154"/>
      <c r="DGZ569" s="154"/>
      <c r="DHA569" s="154"/>
      <c r="DHB569" s="154"/>
      <c r="DHC569" s="154"/>
      <c r="DHD569" s="154"/>
      <c r="DHE569" s="154"/>
      <c r="DHF569" s="154"/>
      <c r="DHG569" s="154"/>
      <c r="DHH569" s="154"/>
      <c r="DHI569" s="154"/>
      <c r="DHJ569" s="154"/>
      <c r="DHK569" s="154"/>
      <c r="DHL569" s="154"/>
      <c r="DHM569" s="154"/>
      <c r="DHN569" s="154"/>
      <c r="DHO569" s="154"/>
      <c r="DHP569" s="154"/>
      <c r="DHQ569" s="154"/>
      <c r="DHR569" s="154"/>
      <c r="DHS569" s="154"/>
      <c r="DHT569" s="154"/>
      <c r="DHU569" s="154"/>
      <c r="DHV569" s="154"/>
      <c r="DHW569" s="154"/>
      <c r="DHX569" s="154"/>
      <c r="DHY569" s="154"/>
      <c r="DHZ569" s="154"/>
      <c r="DIA569" s="154"/>
      <c r="DIB569" s="154"/>
      <c r="DIC569" s="154"/>
      <c r="DID569" s="154"/>
      <c r="DIE569" s="154"/>
      <c r="DIF569" s="154"/>
      <c r="DIG569" s="154"/>
      <c r="DIH569" s="154"/>
      <c r="DII569" s="154"/>
      <c r="DIJ569" s="154"/>
      <c r="DIK569" s="154"/>
      <c r="DIL569" s="154"/>
      <c r="DIM569" s="154"/>
      <c r="DIN569" s="154"/>
      <c r="DIO569" s="154"/>
      <c r="DIP569" s="154"/>
      <c r="DIQ569" s="154"/>
      <c r="DIR569" s="154"/>
      <c r="DIS569" s="154"/>
      <c r="DIT569" s="154"/>
      <c r="DIU569" s="154"/>
      <c r="DIV569" s="154"/>
      <c r="DIW569" s="154"/>
      <c r="DIX569" s="154"/>
      <c r="DIY569" s="154"/>
      <c r="DIZ569" s="154"/>
      <c r="DJA569" s="154"/>
      <c r="DJB569" s="154"/>
      <c r="DJC569" s="154"/>
      <c r="DJD569" s="154"/>
      <c r="DJE569" s="154"/>
      <c r="DJF569" s="154"/>
      <c r="DJG569" s="154"/>
      <c r="DJH569" s="154"/>
      <c r="DJI569" s="154"/>
      <c r="DJJ569" s="154"/>
      <c r="DJK569" s="154"/>
      <c r="DJL569" s="154"/>
      <c r="DJM569" s="154"/>
      <c r="DJN569" s="154"/>
      <c r="DJO569" s="154"/>
      <c r="DJP569" s="154"/>
      <c r="DJQ569" s="154"/>
      <c r="DJR569" s="154"/>
      <c r="DJS569" s="154"/>
      <c r="DJT569" s="154"/>
      <c r="DJU569" s="154"/>
      <c r="DJV569" s="154"/>
      <c r="DJW569" s="154"/>
      <c r="DJX569" s="154"/>
      <c r="DJY569" s="154"/>
      <c r="DJZ569" s="154"/>
      <c r="DKA569" s="154"/>
      <c r="DKB569" s="154"/>
      <c r="DKC569" s="154"/>
      <c r="DKD569" s="154"/>
      <c r="DKE569" s="154"/>
      <c r="DKF569" s="154"/>
      <c r="DKG569" s="154"/>
      <c r="DKH569" s="154"/>
      <c r="DKI569" s="154"/>
      <c r="DKJ569" s="154"/>
      <c r="DKK569" s="154"/>
      <c r="DKL569" s="154"/>
      <c r="DKM569" s="154"/>
      <c r="DKN569" s="154"/>
      <c r="DKO569" s="154"/>
      <c r="DKP569" s="154"/>
      <c r="DKQ569" s="154"/>
      <c r="DKR569" s="154"/>
      <c r="DKS569" s="154"/>
      <c r="DKT569" s="154"/>
      <c r="DKU569" s="154"/>
      <c r="DKV569" s="154"/>
      <c r="DKW569" s="154"/>
      <c r="DKX569" s="154"/>
      <c r="DKY569" s="154"/>
      <c r="DKZ569" s="154"/>
      <c r="DLA569" s="154"/>
      <c r="DLB569" s="154"/>
      <c r="DLC569" s="154"/>
      <c r="DLD569" s="154"/>
      <c r="DLE569" s="154"/>
      <c r="DLF569" s="154"/>
      <c r="DLG569" s="154"/>
      <c r="DLH569" s="154"/>
      <c r="DLI569" s="154"/>
      <c r="DLJ569" s="154"/>
      <c r="DLK569" s="154"/>
      <c r="DLL569" s="154"/>
      <c r="DLM569" s="154"/>
      <c r="DLN569" s="154"/>
      <c r="DLO569" s="154"/>
      <c r="DLP569" s="154"/>
      <c r="DLQ569" s="154"/>
      <c r="DLR569" s="154"/>
      <c r="DLS569" s="154"/>
      <c r="DLT569" s="154"/>
      <c r="DLU569" s="154"/>
      <c r="DLV569" s="154"/>
      <c r="DLW569" s="154"/>
      <c r="DLX569" s="154"/>
      <c r="DLY569" s="154"/>
      <c r="DLZ569" s="154"/>
      <c r="DMA569" s="154"/>
      <c r="DMB569" s="154"/>
      <c r="DMC569" s="154"/>
      <c r="DMD569" s="154"/>
      <c r="DME569" s="154"/>
      <c r="DMF569" s="154"/>
      <c r="DMG569" s="154"/>
      <c r="DMH569" s="154"/>
      <c r="DMI569" s="154"/>
      <c r="DMJ569" s="154"/>
      <c r="DMK569" s="154"/>
      <c r="DML569" s="154"/>
      <c r="DMM569" s="154"/>
      <c r="DMN569" s="154"/>
      <c r="DMO569" s="154"/>
      <c r="DMP569" s="154"/>
      <c r="DMQ569" s="154"/>
      <c r="DMR569" s="154"/>
      <c r="DMS569" s="154"/>
      <c r="DMT569" s="154"/>
      <c r="DMU569" s="154"/>
      <c r="DMV569" s="154"/>
      <c r="DMW569" s="154"/>
      <c r="DMX569" s="154"/>
      <c r="DMY569" s="154"/>
      <c r="DMZ569" s="154"/>
      <c r="DNA569" s="154"/>
      <c r="DNB569" s="154"/>
      <c r="DNC569" s="154"/>
      <c r="DND569" s="154"/>
      <c r="DNE569" s="154"/>
      <c r="DNF569" s="154"/>
      <c r="DNG569" s="154"/>
      <c r="DNH569" s="154"/>
      <c r="DNI569" s="154"/>
      <c r="DNJ569" s="154"/>
      <c r="DNK569" s="154"/>
      <c r="DNL569" s="154"/>
      <c r="DNM569" s="154"/>
      <c r="DNN569" s="154"/>
      <c r="DNO569" s="154"/>
      <c r="DNP569" s="154"/>
      <c r="DNQ569" s="154"/>
      <c r="DNR569" s="154"/>
      <c r="DNS569" s="154"/>
      <c r="DNT569" s="154"/>
      <c r="DNU569" s="154"/>
      <c r="DNV569" s="154"/>
      <c r="DNW569" s="154"/>
      <c r="DNX569" s="154"/>
      <c r="DNY569" s="154"/>
      <c r="DNZ569" s="154"/>
      <c r="DOA569" s="154"/>
      <c r="DOB569" s="154"/>
      <c r="DOC569" s="154"/>
      <c r="DOD569" s="154"/>
      <c r="DOE569" s="154"/>
      <c r="DOF569" s="154"/>
      <c r="DOG569" s="154"/>
      <c r="DOH569" s="154"/>
      <c r="DOI569" s="154"/>
      <c r="DOJ569" s="154"/>
      <c r="DOK569" s="154"/>
      <c r="DOL569" s="154"/>
      <c r="DOM569" s="154"/>
      <c r="DON569" s="154"/>
      <c r="DOO569" s="154"/>
      <c r="DOP569" s="154"/>
      <c r="DOQ569" s="154"/>
      <c r="DOR569" s="154"/>
      <c r="DOS569" s="154"/>
      <c r="DOT569" s="154"/>
      <c r="DOU569" s="154"/>
      <c r="DOV569" s="154"/>
      <c r="DOW569" s="154"/>
      <c r="DOX569" s="154"/>
      <c r="DOY569" s="154"/>
      <c r="DOZ569" s="154"/>
      <c r="DPA569" s="154"/>
      <c r="DPB569" s="154"/>
      <c r="DPC569" s="154"/>
      <c r="DPD569" s="154"/>
      <c r="DPE569" s="154"/>
      <c r="DPF569" s="154"/>
      <c r="DPG569" s="154"/>
      <c r="DPH569" s="154"/>
      <c r="DPI569" s="154"/>
      <c r="DPJ569" s="154"/>
      <c r="DPK569" s="154"/>
      <c r="DPL569" s="154"/>
      <c r="DPM569" s="154"/>
      <c r="DPN569" s="154"/>
      <c r="DPO569" s="154"/>
      <c r="DPP569" s="154"/>
      <c r="DPQ569" s="154"/>
      <c r="DPR569" s="154"/>
      <c r="DPS569" s="154"/>
      <c r="DPT569" s="154"/>
      <c r="DPU569" s="154"/>
      <c r="DPV569" s="154"/>
      <c r="DPW569" s="154"/>
      <c r="DPX569" s="154"/>
      <c r="DPY569" s="154"/>
      <c r="DPZ569" s="154"/>
      <c r="DQA569" s="154"/>
      <c r="DQB569" s="154"/>
      <c r="DQC569" s="154"/>
      <c r="DQD569" s="154"/>
      <c r="DQE569" s="154"/>
      <c r="DQF569" s="154"/>
      <c r="DQG569" s="154"/>
      <c r="DQH569" s="154"/>
      <c r="DQI569" s="154"/>
      <c r="DQJ569" s="154"/>
      <c r="DQK569" s="154"/>
      <c r="DQL569" s="154"/>
      <c r="DQM569" s="154"/>
      <c r="DQN569" s="154"/>
      <c r="DQO569" s="154"/>
      <c r="DQP569" s="154"/>
      <c r="DQQ569" s="154"/>
      <c r="DQR569" s="154"/>
      <c r="DQS569" s="154"/>
      <c r="DQT569" s="154"/>
      <c r="DQU569" s="154"/>
      <c r="DQV569" s="154"/>
      <c r="DQW569" s="154"/>
      <c r="DQX569" s="154"/>
      <c r="DQY569" s="154"/>
      <c r="DQZ569" s="154"/>
      <c r="DRA569" s="154"/>
      <c r="DRB569" s="154"/>
      <c r="DRC569" s="154"/>
      <c r="DRD569" s="154"/>
      <c r="DRE569" s="154"/>
      <c r="DRF569" s="154"/>
      <c r="DRG569" s="154"/>
      <c r="DRH569" s="154"/>
      <c r="DRI569" s="154"/>
      <c r="DRJ569" s="154"/>
      <c r="DRK569" s="154"/>
      <c r="DRL569" s="154"/>
      <c r="DRM569" s="154"/>
      <c r="DRN569" s="154"/>
      <c r="DRO569" s="154"/>
      <c r="DRP569" s="154"/>
      <c r="DRQ569" s="154"/>
      <c r="DRR569" s="154"/>
      <c r="DRS569" s="154"/>
      <c r="DRT569" s="154"/>
      <c r="DRU569" s="154"/>
      <c r="DRV569" s="154"/>
      <c r="DRW569" s="154"/>
      <c r="DRX569" s="154"/>
      <c r="DRY569" s="154"/>
      <c r="DRZ569" s="154"/>
      <c r="DSA569" s="154"/>
      <c r="DSB569" s="154"/>
      <c r="DSC569" s="154"/>
      <c r="DSD569" s="154"/>
      <c r="DSE569" s="154"/>
      <c r="DSF569" s="154"/>
      <c r="DSG569" s="154"/>
      <c r="DSH569" s="154"/>
      <c r="DSI569" s="154"/>
      <c r="DSJ569" s="154"/>
      <c r="DSK569" s="154"/>
      <c r="DSL569" s="154"/>
      <c r="DSM569" s="154"/>
      <c r="DSN569" s="154"/>
      <c r="DSO569" s="154"/>
      <c r="DSP569" s="154"/>
      <c r="DSQ569" s="154"/>
      <c r="DSR569" s="154"/>
      <c r="DSS569" s="154"/>
      <c r="DST569" s="154"/>
      <c r="DSU569" s="154"/>
      <c r="DSV569" s="154"/>
      <c r="DSW569" s="154"/>
      <c r="DSX569" s="154"/>
      <c r="DSY569" s="154"/>
      <c r="DSZ569" s="154"/>
      <c r="DTA569" s="154"/>
      <c r="DTB569" s="154"/>
      <c r="DTC569" s="154"/>
      <c r="DTD569" s="154"/>
      <c r="DTE569" s="154"/>
      <c r="DTF569" s="154"/>
      <c r="DTG569" s="154"/>
      <c r="DTH569" s="154"/>
      <c r="DTI569" s="154"/>
      <c r="DTJ569" s="154"/>
      <c r="DTK569" s="154"/>
      <c r="DTL569" s="154"/>
      <c r="DTM569" s="154"/>
      <c r="DTN569" s="154"/>
      <c r="DTO569" s="154"/>
      <c r="DTP569" s="154"/>
      <c r="DTQ569" s="154"/>
      <c r="DTR569" s="154"/>
      <c r="DTS569" s="154"/>
      <c r="DTT569" s="154"/>
      <c r="DTU569" s="154"/>
      <c r="DTV569" s="154"/>
      <c r="DTW569" s="154"/>
      <c r="DTX569" s="154"/>
      <c r="DTY569" s="154"/>
      <c r="DTZ569" s="154"/>
      <c r="DUA569" s="154"/>
      <c r="DUB569" s="154"/>
      <c r="DUC569" s="154"/>
      <c r="DUD569" s="154"/>
      <c r="DUE569" s="154"/>
      <c r="DUF569" s="154"/>
      <c r="DUG569" s="154"/>
      <c r="DUH569" s="154"/>
      <c r="DUI569" s="154"/>
      <c r="DUJ569" s="154"/>
      <c r="DUK569" s="154"/>
      <c r="DUL569" s="154"/>
      <c r="DUM569" s="154"/>
      <c r="DUN569" s="154"/>
      <c r="DUO569" s="154"/>
      <c r="DUP569" s="154"/>
      <c r="DUQ569" s="154"/>
      <c r="DUR569" s="154"/>
      <c r="DUS569" s="154"/>
      <c r="DUT569" s="154"/>
      <c r="DUU569" s="154"/>
      <c r="DUV569" s="154"/>
      <c r="DUW569" s="154"/>
      <c r="DUX569" s="154"/>
      <c r="DUY569" s="154"/>
      <c r="DUZ569" s="154"/>
      <c r="DVA569" s="154"/>
      <c r="DVB569" s="154"/>
      <c r="DVC569" s="154"/>
      <c r="DVD569" s="154"/>
      <c r="DVE569" s="154"/>
      <c r="DVF569" s="154"/>
      <c r="DVG569" s="154"/>
      <c r="DVH569" s="154"/>
      <c r="DVI569" s="154"/>
      <c r="DVJ569" s="154"/>
      <c r="DVK569" s="154"/>
      <c r="DVL569" s="154"/>
      <c r="DVM569" s="154"/>
      <c r="DVN569" s="154"/>
      <c r="DVO569" s="154"/>
      <c r="DVP569" s="154"/>
      <c r="DVQ569" s="154"/>
      <c r="DVR569" s="154"/>
      <c r="DVS569" s="154"/>
      <c r="DVT569" s="154"/>
      <c r="DVU569" s="154"/>
      <c r="DVV569" s="154"/>
      <c r="DVW569" s="154"/>
      <c r="DVX569" s="154"/>
      <c r="DVY569" s="154"/>
      <c r="DVZ569" s="154"/>
      <c r="DWA569" s="154"/>
      <c r="DWB569" s="154"/>
      <c r="DWC569" s="154"/>
      <c r="DWD569" s="154"/>
      <c r="DWE569" s="154"/>
      <c r="DWF569" s="154"/>
      <c r="DWG569" s="154"/>
      <c r="DWH569" s="154"/>
      <c r="DWI569" s="154"/>
      <c r="DWJ569" s="154"/>
      <c r="DWK569" s="154"/>
      <c r="DWL569" s="154"/>
      <c r="DWM569" s="154"/>
      <c r="DWN569" s="154"/>
      <c r="DWO569" s="154"/>
      <c r="DWP569" s="154"/>
      <c r="DWQ569" s="154"/>
      <c r="DWR569" s="154"/>
      <c r="DWS569" s="154"/>
      <c r="DWT569" s="154"/>
      <c r="DWU569" s="154"/>
      <c r="DWV569" s="154"/>
      <c r="DWW569" s="154"/>
      <c r="DWX569" s="154"/>
      <c r="DWY569" s="154"/>
      <c r="DWZ569" s="154"/>
      <c r="DXA569" s="154"/>
      <c r="DXB569" s="154"/>
      <c r="DXC569" s="154"/>
      <c r="DXD569" s="154"/>
      <c r="DXE569" s="154"/>
      <c r="DXF569" s="154"/>
      <c r="DXG569" s="154"/>
      <c r="DXH569" s="154"/>
      <c r="DXI569" s="154"/>
      <c r="DXJ569" s="154"/>
      <c r="DXK569" s="154"/>
      <c r="DXL569" s="154"/>
      <c r="DXM569" s="154"/>
      <c r="DXN569" s="154"/>
      <c r="DXO569" s="154"/>
      <c r="DXP569" s="154"/>
      <c r="DXQ569" s="154"/>
      <c r="DXR569" s="154"/>
      <c r="DXS569" s="154"/>
      <c r="DXT569" s="154"/>
      <c r="DXU569" s="154"/>
      <c r="DXV569" s="154"/>
      <c r="DXW569" s="154"/>
      <c r="DXX569" s="154"/>
      <c r="DXY569" s="154"/>
      <c r="DXZ569" s="154"/>
      <c r="DYA569" s="154"/>
      <c r="DYB569" s="154"/>
      <c r="DYC569" s="154"/>
      <c r="DYD569" s="154"/>
      <c r="DYE569" s="154"/>
      <c r="DYF569" s="154"/>
      <c r="DYG569" s="154"/>
      <c r="DYH569" s="154"/>
      <c r="DYI569" s="154"/>
      <c r="DYJ569" s="154"/>
      <c r="DYK569" s="154"/>
      <c r="DYL569" s="154"/>
      <c r="DYM569" s="154"/>
      <c r="DYN569" s="154"/>
      <c r="DYO569" s="154"/>
      <c r="DYP569" s="154"/>
      <c r="DYQ569" s="154"/>
      <c r="DYR569" s="154"/>
      <c r="DYS569" s="154"/>
      <c r="DYT569" s="154"/>
      <c r="DYU569" s="154"/>
      <c r="DYV569" s="154"/>
      <c r="DYW569" s="154"/>
      <c r="DYX569" s="154"/>
      <c r="DYY569" s="154"/>
      <c r="DYZ569" s="154"/>
      <c r="DZA569" s="154"/>
      <c r="DZB569" s="154"/>
      <c r="DZC569" s="154"/>
      <c r="DZD569" s="154"/>
      <c r="DZE569" s="154"/>
      <c r="DZF569" s="154"/>
      <c r="DZG569" s="154"/>
      <c r="DZH569" s="154"/>
      <c r="DZI569" s="154"/>
      <c r="DZJ569" s="154"/>
      <c r="DZK569" s="154"/>
      <c r="DZL569" s="154"/>
      <c r="DZM569" s="154"/>
      <c r="DZN569" s="154"/>
      <c r="DZO569" s="154"/>
      <c r="DZP569" s="154"/>
      <c r="DZQ569" s="154"/>
      <c r="DZR569" s="154"/>
      <c r="DZS569" s="154"/>
      <c r="DZT569" s="154"/>
      <c r="DZU569" s="154"/>
      <c r="DZV569" s="154"/>
      <c r="DZW569" s="154"/>
      <c r="DZX569" s="154"/>
      <c r="DZY569" s="154"/>
      <c r="DZZ569" s="154"/>
      <c r="EAA569" s="154"/>
      <c r="EAB569" s="154"/>
      <c r="EAC569" s="154"/>
      <c r="EAD569" s="154"/>
      <c r="EAE569" s="154"/>
      <c r="EAF569" s="154"/>
      <c r="EAG569" s="154"/>
      <c r="EAH569" s="154"/>
      <c r="EAI569" s="154"/>
      <c r="EAJ569" s="154"/>
      <c r="EAK569" s="154"/>
      <c r="EAL569" s="154"/>
      <c r="EAM569" s="154"/>
      <c r="EAN569" s="154"/>
      <c r="EAO569" s="154"/>
      <c r="EAP569" s="154"/>
      <c r="EAQ569" s="154"/>
      <c r="EAR569" s="154"/>
      <c r="EAS569" s="154"/>
      <c r="EAT569" s="154"/>
      <c r="EAU569" s="154"/>
      <c r="EAV569" s="154"/>
      <c r="EAW569" s="154"/>
      <c r="EAX569" s="154"/>
      <c r="EAY569" s="154"/>
      <c r="EAZ569" s="154"/>
      <c r="EBA569" s="154"/>
      <c r="EBB569" s="154"/>
      <c r="EBC569" s="154"/>
      <c r="EBD569" s="154"/>
      <c r="EBE569" s="154"/>
      <c r="EBF569" s="154"/>
      <c r="EBG569" s="154"/>
      <c r="EBH569" s="154"/>
      <c r="EBI569" s="154"/>
      <c r="EBJ569" s="154"/>
      <c r="EBK569" s="154"/>
      <c r="EBL569" s="154"/>
      <c r="EBM569" s="154"/>
      <c r="EBN569" s="154"/>
      <c r="EBO569" s="154"/>
      <c r="EBP569" s="154"/>
      <c r="EBQ569" s="154"/>
      <c r="EBR569" s="154"/>
      <c r="EBS569" s="154"/>
      <c r="EBT569" s="154"/>
      <c r="EBU569" s="154"/>
      <c r="EBV569" s="154"/>
      <c r="EBW569" s="154"/>
      <c r="EBX569" s="154"/>
      <c r="EBY569" s="154"/>
      <c r="EBZ569" s="154"/>
      <c r="ECA569" s="154"/>
      <c r="ECB569" s="154"/>
      <c r="ECC569" s="154"/>
      <c r="ECD569" s="154"/>
      <c r="ECE569" s="154"/>
      <c r="ECF569" s="154"/>
      <c r="ECG569" s="154"/>
      <c r="ECH569" s="154"/>
      <c r="ECI569" s="154"/>
      <c r="ECJ569" s="154"/>
      <c r="ECK569" s="154"/>
      <c r="ECL569" s="154"/>
      <c r="ECM569" s="154"/>
      <c r="ECN569" s="154"/>
      <c r="ECO569" s="154"/>
      <c r="ECP569" s="154"/>
      <c r="ECQ569" s="154"/>
      <c r="ECR569" s="154"/>
      <c r="ECS569" s="154"/>
      <c r="ECT569" s="154"/>
      <c r="ECU569" s="154"/>
      <c r="ECV569" s="154"/>
      <c r="ECW569" s="154"/>
      <c r="ECX569" s="154"/>
      <c r="ECY569" s="154"/>
      <c r="ECZ569" s="154"/>
      <c r="EDA569" s="154"/>
      <c r="EDB569" s="154"/>
      <c r="EDC569" s="154"/>
      <c r="EDD569" s="154"/>
      <c r="EDE569" s="154"/>
      <c r="EDF569" s="154"/>
      <c r="EDG569" s="154"/>
      <c r="EDH569" s="154"/>
      <c r="EDI569" s="154"/>
      <c r="EDJ569" s="154"/>
      <c r="EDK569" s="154"/>
      <c r="EDL569" s="154"/>
      <c r="EDM569" s="154"/>
      <c r="EDN569" s="154"/>
      <c r="EDO569" s="154"/>
      <c r="EDP569" s="154"/>
      <c r="EDQ569" s="154"/>
      <c r="EDR569" s="154"/>
      <c r="EDS569" s="154"/>
      <c r="EDT569" s="154"/>
      <c r="EDU569" s="154"/>
      <c r="EDV569" s="154"/>
      <c r="EDW569" s="154"/>
      <c r="EDX569" s="154"/>
      <c r="EDY569" s="154"/>
      <c r="EDZ569" s="154"/>
      <c r="EEA569" s="154"/>
      <c r="EEB569" s="154"/>
      <c r="EEC569" s="154"/>
      <c r="EED569" s="154"/>
      <c r="EEE569" s="154"/>
      <c r="EEF569" s="154"/>
      <c r="EEG569" s="154"/>
      <c r="EEH569" s="154"/>
      <c r="EEI569" s="154"/>
      <c r="EEJ569" s="154"/>
      <c r="EEK569" s="154"/>
      <c r="EEL569" s="154"/>
      <c r="EEM569" s="154"/>
      <c r="EEN569" s="154"/>
      <c r="EEO569" s="154"/>
      <c r="EEP569" s="154"/>
      <c r="EEQ569" s="154"/>
      <c r="EER569" s="154"/>
      <c r="EES569" s="154"/>
      <c r="EET569" s="154"/>
      <c r="EEU569" s="154"/>
      <c r="EEV569" s="154"/>
      <c r="EEW569" s="154"/>
      <c r="EEX569" s="154"/>
      <c r="EEY569" s="154"/>
      <c r="EEZ569" s="154"/>
      <c r="EFA569" s="154"/>
      <c r="EFB569" s="154"/>
      <c r="EFC569" s="154"/>
      <c r="EFD569" s="154"/>
      <c r="EFE569" s="154"/>
      <c r="EFF569" s="154"/>
      <c r="EFG569" s="154"/>
      <c r="EFH569" s="154"/>
      <c r="EFI569" s="154"/>
      <c r="EFJ569" s="154"/>
      <c r="EFK569" s="154"/>
      <c r="EFL569" s="154"/>
      <c r="EFM569" s="154"/>
      <c r="EFN569" s="154"/>
      <c r="EFO569" s="154"/>
      <c r="EFP569" s="154"/>
      <c r="EFQ569" s="154"/>
      <c r="EFR569" s="154"/>
      <c r="EFS569" s="154"/>
      <c r="EFT569" s="154"/>
      <c r="EFU569" s="154"/>
      <c r="EFV569" s="154"/>
      <c r="EFW569" s="154"/>
      <c r="EFX569" s="154"/>
      <c r="EFY569" s="154"/>
      <c r="EFZ569" s="154"/>
      <c r="EGA569" s="154"/>
      <c r="EGB569" s="154"/>
      <c r="EGC569" s="154"/>
      <c r="EGD569" s="154"/>
      <c r="EGE569" s="154"/>
      <c r="EGF569" s="154"/>
      <c r="EGG569" s="154"/>
      <c r="EGH569" s="154"/>
      <c r="EGI569" s="154"/>
      <c r="EGJ569" s="154"/>
      <c r="EGK569" s="154"/>
      <c r="EGL569" s="154"/>
      <c r="EGM569" s="154"/>
      <c r="EGN569" s="154"/>
      <c r="EGO569" s="154"/>
      <c r="EGP569" s="154"/>
      <c r="EGQ569" s="154"/>
      <c r="EGR569" s="154"/>
      <c r="EGS569" s="154"/>
      <c r="EGT569" s="154"/>
      <c r="EGU569" s="154"/>
      <c r="EGV569" s="154"/>
      <c r="EGW569" s="154"/>
      <c r="EGX569" s="154"/>
      <c r="EGY569" s="154"/>
      <c r="EGZ569" s="154"/>
      <c r="EHA569" s="154"/>
      <c r="EHB569" s="154"/>
      <c r="EHC569" s="154"/>
      <c r="EHD569" s="154"/>
      <c r="EHE569" s="154"/>
      <c r="EHF569" s="154"/>
      <c r="EHG569" s="154"/>
      <c r="EHH569" s="154"/>
      <c r="EHI569" s="154"/>
      <c r="EHJ569" s="154"/>
      <c r="EHK569" s="154"/>
      <c r="EHL569" s="154"/>
      <c r="EHM569" s="154"/>
      <c r="EHN569" s="154"/>
      <c r="EHO569" s="154"/>
      <c r="EHP569" s="154"/>
      <c r="EHQ569" s="154"/>
      <c r="EHR569" s="154"/>
      <c r="EHS569" s="154"/>
      <c r="EHT569" s="154"/>
      <c r="EHU569" s="154"/>
      <c r="EHV569" s="154"/>
      <c r="EHW569" s="154"/>
      <c r="EHX569" s="154"/>
      <c r="EHY569" s="154"/>
      <c r="EHZ569" s="154"/>
      <c r="EIA569" s="154"/>
      <c r="EIB569" s="154"/>
      <c r="EIC569" s="154"/>
      <c r="EID569" s="154"/>
      <c r="EIE569" s="154"/>
      <c r="EIF569" s="154"/>
      <c r="EIG569" s="154"/>
      <c r="EIH569" s="154"/>
      <c r="EII569" s="154"/>
      <c r="EIJ569" s="154"/>
      <c r="EIK569" s="154"/>
      <c r="EIL569" s="154"/>
      <c r="EIM569" s="154"/>
      <c r="EIN569" s="154"/>
      <c r="EIO569" s="154"/>
      <c r="EIP569" s="154"/>
      <c r="EIQ569" s="154"/>
      <c r="EIR569" s="154"/>
      <c r="EIS569" s="154"/>
      <c r="EIT569" s="154"/>
      <c r="EIU569" s="154"/>
      <c r="EIV569" s="154"/>
      <c r="EIW569" s="154"/>
      <c r="EIX569" s="154"/>
      <c r="EIY569" s="154"/>
      <c r="EIZ569" s="154"/>
      <c r="EJA569" s="154"/>
      <c r="EJB569" s="154"/>
      <c r="EJC569" s="154"/>
      <c r="EJD569" s="154"/>
      <c r="EJE569" s="154"/>
      <c r="EJF569" s="154"/>
      <c r="EJG569" s="154"/>
      <c r="EJH569" s="154"/>
      <c r="EJI569" s="154"/>
      <c r="EJJ569" s="154"/>
      <c r="EJK569" s="154"/>
      <c r="EJL569" s="154"/>
      <c r="EJM569" s="154"/>
      <c r="EJN569" s="154"/>
      <c r="EJO569" s="154"/>
      <c r="EJP569" s="154"/>
      <c r="EJQ569" s="154"/>
      <c r="EJR569" s="154"/>
      <c r="EJS569" s="154"/>
      <c r="EJT569" s="154"/>
      <c r="EJU569" s="154"/>
      <c r="EJV569" s="154"/>
      <c r="EJW569" s="154"/>
      <c r="EJX569" s="154"/>
      <c r="EJY569" s="154"/>
      <c r="EJZ569" s="154"/>
      <c r="EKA569" s="154"/>
      <c r="EKB569" s="154"/>
      <c r="EKC569" s="154"/>
      <c r="EKD569" s="154"/>
      <c r="EKE569" s="154"/>
      <c r="EKF569" s="154"/>
      <c r="EKG569" s="154"/>
      <c r="EKH569" s="154"/>
      <c r="EKI569" s="154"/>
      <c r="EKJ569" s="154"/>
      <c r="EKK569" s="154"/>
      <c r="EKL569" s="154"/>
      <c r="EKM569" s="154"/>
      <c r="EKN569" s="154"/>
      <c r="EKO569" s="154"/>
      <c r="EKP569" s="154"/>
      <c r="EKQ569" s="154"/>
      <c r="EKR569" s="154"/>
      <c r="EKS569" s="154"/>
      <c r="EKT569" s="154"/>
      <c r="EKU569" s="154"/>
      <c r="EKV569" s="154"/>
      <c r="EKW569" s="154"/>
      <c r="EKX569" s="154"/>
      <c r="EKY569" s="154"/>
      <c r="EKZ569" s="154"/>
      <c r="ELA569" s="154"/>
      <c r="ELB569" s="154"/>
      <c r="ELC569" s="154"/>
      <c r="ELD569" s="154"/>
      <c r="ELE569" s="154"/>
      <c r="ELF569" s="154"/>
      <c r="ELG569" s="154"/>
      <c r="ELH569" s="154"/>
      <c r="ELI569" s="154"/>
      <c r="ELJ569" s="154"/>
      <c r="ELK569" s="154"/>
      <c r="ELL569" s="154"/>
      <c r="ELM569" s="154"/>
      <c r="ELN569" s="154"/>
      <c r="ELO569" s="154"/>
      <c r="ELP569" s="154"/>
      <c r="ELQ569" s="154"/>
      <c r="ELR569" s="154"/>
      <c r="ELS569" s="154"/>
      <c r="ELT569" s="154"/>
      <c r="ELU569" s="154"/>
      <c r="ELV569" s="154"/>
      <c r="ELW569" s="154"/>
      <c r="ELX569" s="154"/>
      <c r="ELY569" s="154"/>
      <c r="ELZ569" s="154"/>
      <c r="EMA569" s="154"/>
      <c r="EMB569" s="154"/>
      <c r="EMC569" s="154"/>
      <c r="EMD569" s="154"/>
      <c r="EME569" s="154"/>
      <c r="EMF569" s="154"/>
      <c r="EMG569" s="154"/>
      <c r="EMH569" s="154"/>
      <c r="EMI569" s="154"/>
      <c r="EMJ569" s="154"/>
      <c r="EMK569" s="154"/>
      <c r="EML569" s="154"/>
      <c r="EMM569" s="154"/>
      <c r="EMN569" s="154"/>
      <c r="EMO569" s="154"/>
      <c r="EMP569" s="154"/>
      <c r="EMQ569" s="154"/>
      <c r="EMR569" s="154"/>
      <c r="EMS569" s="154"/>
      <c r="EMT569" s="154"/>
      <c r="EMU569" s="154"/>
      <c r="EMV569" s="154"/>
      <c r="EMW569" s="154"/>
      <c r="EMX569" s="154"/>
      <c r="EMY569" s="154"/>
      <c r="EMZ569" s="154"/>
      <c r="ENA569" s="154"/>
      <c r="ENB569" s="154"/>
      <c r="ENC569" s="154"/>
      <c r="END569" s="154"/>
      <c r="ENE569" s="154"/>
      <c r="ENF569" s="154"/>
      <c r="ENG569" s="154"/>
      <c r="ENH569" s="154"/>
      <c r="ENI569" s="154"/>
      <c r="ENJ569" s="154"/>
      <c r="ENK569" s="154"/>
      <c r="ENL569" s="154"/>
      <c r="ENM569" s="154"/>
      <c r="ENN569" s="154"/>
      <c r="ENO569" s="154"/>
      <c r="ENP569" s="154"/>
      <c r="ENQ569" s="154"/>
      <c r="ENR569" s="154"/>
      <c r="ENS569" s="154"/>
      <c r="ENT569" s="154"/>
      <c r="ENU569" s="154"/>
      <c r="ENV569" s="154"/>
      <c r="ENW569" s="154"/>
      <c r="ENX569" s="154"/>
      <c r="ENY569" s="154"/>
      <c r="ENZ569" s="154"/>
      <c r="EOA569" s="154"/>
      <c r="EOB569" s="154"/>
      <c r="EOC569" s="154"/>
      <c r="EOD569" s="154"/>
      <c r="EOE569" s="154"/>
      <c r="EOF569" s="154"/>
      <c r="EOG569" s="154"/>
      <c r="EOH569" s="154"/>
      <c r="EOI569" s="154"/>
      <c r="EOJ569" s="154"/>
      <c r="EOK569" s="154"/>
      <c r="EOL569" s="154"/>
      <c r="EOM569" s="154"/>
      <c r="EON569" s="154"/>
      <c r="EOO569" s="154"/>
      <c r="EOP569" s="154"/>
      <c r="EOQ569" s="154"/>
      <c r="EOR569" s="154"/>
      <c r="EOS569" s="154"/>
      <c r="EOT569" s="154"/>
      <c r="EOU569" s="154"/>
      <c r="EOV569" s="154"/>
      <c r="EOW569" s="154"/>
      <c r="EOX569" s="154"/>
      <c r="EOY569" s="154"/>
      <c r="EOZ569" s="154"/>
      <c r="EPA569" s="154"/>
      <c r="EPB569" s="154"/>
      <c r="EPC569" s="154"/>
      <c r="EPD569" s="154"/>
      <c r="EPE569" s="154"/>
      <c r="EPF569" s="154"/>
      <c r="EPG569" s="154"/>
      <c r="EPH569" s="154"/>
      <c r="EPI569" s="154"/>
      <c r="EPJ569" s="154"/>
      <c r="EPK569" s="154"/>
      <c r="EPL569" s="154"/>
      <c r="EPM569" s="154"/>
      <c r="EPN569" s="154"/>
      <c r="EPO569" s="154"/>
      <c r="EPP569" s="154"/>
      <c r="EPQ569" s="154"/>
      <c r="EPR569" s="154"/>
      <c r="EPS569" s="154"/>
      <c r="EPT569" s="154"/>
      <c r="EPU569" s="154"/>
      <c r="EPV569" s="154"/>
      <c r="EPW569" s="154"/>
      <c r="EPX569" s="154"/>
      <c r="EPY569" s="154"/>
      <c r="EPZ569" s="154"/>
      <c r="EQA569" s="154"/>
      <c r="EQB569" s="154"/>
      <c r="EQC569" s="154"/>
      <c r="EQD569" s="154"/>
      <c r="EQE569" s="154"/>
      <c r="EQF569" s="154"/>
      <c r="EQG569" s="154"/>
      <c r="EQH569" s="154"/>
      <c r="EQI569" s="154"/>
      <c r="EQJ569" s="154"/>
      <c r="EQK569" s="154"/>
      <c r="EQL569" s="154"/>
      <c r="EQM569" s="154"/>
      <c r="EQN569" s="154"/>
      <c r="EQO569" s="154"/>
      <c r="EQP569" s="154"/>
      <c r="EQQ569" s="154"/>
      <c r="EQR569" s="154"/>
      <c r="EQS569" s="154"/>
      <c r="EQT569" s="154"/>
      <c r="EQU569" s="154"/>
      <c r="EQV569" s="154"/>
      <c r="EQW569" s="154"/>
      <c r="EQX569" s="154"/>
      <c r="EQY569" s="154"/>
      <c r="EQZ569" s="154"/>
      <c r="ERA569" s="154"/>
      <c r="ERB569" s="154"/>
      <c r="ERC569" s="154"/>
      <c r="ERD569" s="154"/>
      <c r="ERE569" s="154"/>
      <c r="ERF569" s="154"/>
      <c r="ERG569" s="154"/>
      <c r="ERH569" s="154"/>
      <c r="ERI569" s="154"/>
      <c r="ERJ569" s="154"/>
      <c r="ERK569" s="154"/>
      <c r="ERL569" s="154"/>
      <c r="ERM569" s="154"/>
      <c r="ERN569" s="154"/>
      <c r="ERO569" s="154"/>
      <c r="ERP569" s="154"/>
      <c r="ERQ569" s="154"/>
      <c r="ERR569" s="154"/>
      <c r="ERS569" s="154"/>
      <c r="ERT569" s="154"/>
      <c r="ERU569" s="154"/>
      <c r="ERV569" s="154"/>
      <c r="ERW569" s="154"/>
      <c r="ERX569" s="154"/>
      <c r="ERY569" s="154"/>
      <c r="ERZ569" s="154"/>
      <c r="ESA569" s="154"/>
      <c r="ESB569" s="154"/>
      <c r="ESC569" s="154"/>
      <c r="ESD569" s="154"/>
      <c r="ESE569" s="154"/>
      <c r="ESF569" s="154"/>
      <c r="ESG569" s="154"/>
      <c r="ESH569" s="154"/>
      <c r="ESI569" s="154"/>
      <c r="ESJ569" s="154"/>
      <c r="ESK569" s="154"/>
      <c r="ESL569" s="154"/>
      <c r="ESM569" s="154"/>
      <c r="ESN569" s="154"/>
      <c r="ESO569" s="154"/>
      <c r="ESP569" s="154"/>
      <c r="ESQ569" s="154"/>
      <c r="ESR569" s="154"/>
      <c r="ESS569" s="154"/>
      <c r="EST569" s="154"/>
      <c r="ESU569" s="154"/>
      <c r="ESV569" s="154"/>
      <c r="ESW569" s="154"/>
      <c r="ESX569" s="154"/>
      <c r="ESY569" s="154"/>
      <c r="ESZ569" s="154"/>
      <c r="ETA569" s="154"/>
      <c r="ETB569" s="154"/>
      <c r="ETC569" s="154"/>
      <c r="ETD569" s="154"/>
      <c r="ETE569" s="154"/>
      <c r="ETF569" s="154"/>
      <c r="ETG569" s="154"/>
      <c r="ETH569" s="154"/>
      <c r="ETI569" s="154"/>
      <c r="ETJ569" s="154"/>
      <c r="ETK569" s="154"/>
      <c r="ETL569" s="154"/>
      <c r="ETM569" s="154"/>
      <c r="ETN569" s="154"/>
      <c r="ETO569" s="154"/>
      <c r="ETP569" s="154"/>
      <c r="ETQ569" s="154"/>
      <c r="ETR569" s="154"/>
      <c r="ETS569" s="154"/>
      <c r="ETT569" s="154"/>
      <c r="ETU569" s="154"/>
      <c r="ETV569" s="154"/>
      <c r="ETW569" s="154"/>
      <c r="ETX569" s="154"/>
      <c r="ETY569" s="154"/>
      <c r="ETZ569" s="154"/>
      <c r="EUA569" s="154"/>
      <c r="EUB569" s="154"/>
      <c r="EUC569" s="154"/>
      <c r="EUD569" s="154"/>
      <c r="EUE569" s="154"/>
      <c r="EUF569" s="154"/>
      <c r="EUG569" s="154"/>
      <c r="EUH569" s="154"/>
      <c r="EUI569" s="154"/>
      <c r="EUJ569" s="154"/>
      <c r="EUK569" s="154"/>
      <c r="EUL569" s="154"/>
      <c r="EUM569" s="154"/>
      <c r="EUN569" s="154"/>
      <c r="EUO569" s="154"/>
      <c r="EUP569" s="154"/>
      <c r="EUQ569" s="154"/>
      <c r="EUR569" s="154"/>
      <c r="EUS569" s="154"/>
      <c r="EUT569" s="154"/>
      <c r="EUU569" s="154"/>
      <c r="EUV569" s="154"/>
      <c r="EUW569" s="154"/>
      <c r="EUX569" s="154"/>
      <c r="EUY569" s="154"/>
      <c r="EUZ569" s="154"/>
      <c r="EVA569" s="154"/>
      <c r="EVB569" s="154"/>
      <c r="EVC569" s="154"/>
      <c r="EVD569" s="154"/>
      <c r="EVE569" s="154"/>
      <c r="EVF569" s="154"/>
      <c r="EVG569" s="154"/>
      <c r="EVH569" s="154"/>
      <c r="EVI569" s="154"/>
      <c r="EVJ569" s="154"/>
      <c r="EVK569" s="154"/>
      <c r="EVL569" s="154"/>
      <c r="EVM569" s="154"/>
      <c r="EVN569" s="154"/>
      <c r="EVO569" s="154"/>
      <c r="EVP569" s="154"/>
      <c r="EVQ569" s="154"/>
      <c r="EVR569" s="154"/>
      <c r="EVS569" s="154"/>
      <c r="EVT569" s="154"/>
      <c r="EVU569" s="154"/>
      <c r="EVV569" s="154"/>
      <c r="EVW569" s="154"/>
      <c r="EVX569" s="154"/>
      <c r="EVY569" s="154"/>
      <c r="EVZ569" s="154"/>
      <c r="EWA569" s="154"/>
      <c r="EWB569" s="154"/>
      <c r="EWC569" s="154"/>
      <c r="EWD569" s="154"/>
      <c r="EWE569" s="154"/>
      <c r="EWF569" s="154"/>
      <c r="EWG569" s="154"/>
      <c r="EWH569" s="154"/>
      <c r="EWI569" s="154"/>
      <c r="EWJ569" s="154"/>
      <c r="EWK569" s="154"/>
      <c r="EWL569" s="154"/>
      <c r="EWM569" s="154"/>
      <c r="EWN569" s="154"/>
      <c r="EWO569" s="154"/>
      <c r="EWP569" s="154"/>
      <c r="EWQ569" s="154"/>
      <c r="EWR569" s="154"/>
      <c r="EWS569" s="154"/>
      <c r="EWT569" s="154"/>
      <c r="EWU569" s="154"/>
      <c r="EWV569" s="154"/>
      <c r="EWW569" s="154"/>
      <c r="EWX569" s="154"/>
      <c r="EWY569" s="154"/>
      <c r="EWZ569" s="154"/>
      <c r="EXA569" s="154"/>
      <c r="EXB569" s="154"/>
      <c r="EXC569" s="154"/>
      <c r="EXD569" s="154"/>
      <c r="EXE569" s="154"/>
      <c r="EXF569" s="154"/>
      <c r="EXG569" s="154"/>
      <c r="EXH569" s="154"/>
      <c r="EXI569" s="154"/>
      <c r="EXJ569" s="154"/>
      <c r="EXK569" s="154"/>
      <c r="EXL569" s="154"/>
      <c r="EXM569" s="154"/>
      <c r="EXN569" s="154"/>
      <c r="EXO569" s="154"/>
      <c r="EXP569" s="154"/>
      <c r="EXQ569" s="154"/>
      <c r="EXR569" s="154"/>
      <c r="EXS569" s="154"/>
      <c r="EXT569" s="154"/>
      <c r="EXU569" s="154"/>
      <c r="EXV569" s="154"/>
      <c r="EXW569" s="154"/>
      <c r="EXX569" s="154"/>
      <c r="EXY569" s="154"/>
      <c r="EXZ569" s="154"/>
      <c r="EYA569" s="154"/>
      <c r="EYB569" s="154"/>
      <c r="EYC569" s="154"/>
      <c r="EYD569" s="154"/>
      <c r="EYE569" s="154"/>
      <c r="EYF569" s="154"/>
      <c r="EYG569" s="154"/>
      <c r="EYH569" s="154"/>
      <c r="EYI569" s="154"/>
      <c r="EYJ569" s="154"/>
      <c r="EYK569" s="154"/>
      <c r="EYL569" s="154"/>
      <c r="EYM569" s="154"/>
      <c r="EYN569" s="154"/>
      <c r="EYO569" s="154"/>
      <c r="EYP569" s="154"/>
      <c r="EYQ569" s="154"/>
      <c r="EYR569" s="154"/>
      <c r="EYS569" s="154"/>
      <c r="EYT569" s="154"/>
      <c r="EYU569" s="154"/>
      <c r="EYV569" s="154"/>
      <c r="EYW569" s="154"/>
      <c r="EYX569" s="154"/>
      <c r="EYY569" s="154"/>
      <c r="EYZ569" s="154"/>
      <c r="EZA569" s="154"/>
      <c r="EZB569" s="154"/>
      <c r="EZC569" s="154"/>
      <c r="EZD569" s="154"/>
      <c r="EZE569" s="154"/>
      <c r="EZF569" s="154"/>
      <c r="EZG569" s="154"/>
      <c r="EZH569" s="154"/>
      <c r="EZI569" s="154"/>
      <c r="EZJ569" s="154"/>
      <c r="EZK569" s="154"/>
      <c r="EZL569" s="154"/>
      <c r="EZM569" s="154"/>
      <c r="EZN569" s="154"/>
      <c r="EZO569" s="154"/>
      <c r="EZP569" s="154"/>
      <c r="EZQ569" s="154"/>
      <c r="EZR569" s="154"/>
      <c r="EZS569" s="154"/>
      <c r="EZT569" s="154"/>
      <c r="EZU569" s="154"/>
      <c r="EZV569" s="154"/>
      <c r="EZW569" s="154"/>
      <c r="EZX569" s="154"/>
      <c r="EZY569" s="154"/>
      <c r="EZZ569" s="154"/>
      <c r="FAA569" s="154"/>
      <c r="FAB569" s="154"/>
      <c r="FAC569" s="154"/>
      <c r="FAD569" s="154"/>
      <c r="FAE569" s="154"/>
      <c r="FAF569" s="154"/>
      <c r="FAG569" s="154"/>
      <c r="FAH569" s="154"/>
      <c r="FAI569" s="154"/>
      <c r="FAJ569" s="154"/>
      <c r="FAK569" s="154"/>
      <c r="FAL569" s="154"/>
      <c r="FAM569" s="154"/>
      <c r="FAN569" s="154"/>
      <c r="FAO569" s="154"/>
      <c r="FAP569" s="154"/>
      <c r="FAQ569" s="154"/>
      <c r="FAR569" s="154"/>
      <c r="FAS569" s="154"/>
      <c r="FAT569" s="154"/>
      <c r="FAU569" s="154"/>
      <c r="FAV569" s="154"/>
      <c r="FAW569" s="154"/>
      <c r="FAX569" s="154"/>
      <c r="FAY569" s="154"/>
      <c r="FAZ569" s="154"/>
      <c r="FBA569" s="154"/>
      <c r="FBB569" s="154"/>
      <c r="FBC569" s="154"/>
      <c r="FBD569" s="154"/>
      <c r="FBE569" s="154"/>
      <c r="FBF569" s="154"/>
      <c r="FBG569" s="154"/>
      <c r="FBH569" s="154"/>
      <c r="FBI569" s="154"/>
      <c r="FBJ569" s="154"/>
      <c r="FBK569" s="154"/>
      <c r="FBL569" s="154"/>
      <c r="FBM569" s="154"/>
      <c r="FBN569" s="154"/>
      <c r="FBO569" s="154"/>
      <c r="FBP569" s="154"/>
      <c r="FBQ569" s="154"/>
      <c r="FBR569" s="154"/>
      <c r="FBS569" s="154"/>
      <c r="FBT569" s="154"/>
      <c r="FBU569" s="154"/>
      <c r="FBV569" s="154"/>
      <c r="FBW569" s="154"/>
      <c r="FBX569" s="154"/>
      <c r="FBY569" s="154"/>
      <c r="FBZ569" s="154"/>
      <c r="FCA569" s="154"/>
      <c r="FCB569" s="154"/>
      <c r="FCC569" s="154"/>
      <c r="FCD569" s="154"/>
      <c r="FCE569" s="154"/>
      <c r="FCF569" s="154"/>
      <c r="FCG569" s="154"/>
      <c r="FCH569" s="154"/>
      <c r="FCI569" s="154"/>
      <c r="FCJ569" s="154"/>
      <c r="FCK569" s="154"/>
      <c r="FCL569" s="154"/>
      <c r="FCM569" s="154"/>
      <c r="FCN569" s="154"/>
      <c r="FCO569" s="154"/>
      <c r="FCP569" s="154"/>
      <c r="FCQ569" s="154"/>
      <c r="FCR569" s="154"/>
      <c r="FCS569" s="154"/>
      <c r="FCT569" s="154"/>
      <c r="FCU569" s="154"/>
      <c r="FCV569" s="154"/>
      <c r="FCW569" s="154"/>
      <c r="FCX569" s="154"/>
      <c r="FCY569" s="154"/>
      <c r="FCZ569" s="154"/>
      <c r="FDA569" s="154"/>
      <c r="FDB569" s="154"/>
      <c r="FDC569" s="154"/>
      <c r="FDD569" s="154"/>
      <c r="FDE569" s="154"/>
      <c r="FDF569" s="154"/>
      <c r="FDG569" s="154"/>
      <c r="FDH569" s="154"/>
      <c r="FDI569" s="154"/>
      <c r="FDJ569" s="154"/>
      <c r="FDK569" s="154"/>
      <c r="FDL569" s="154"/>
      <c r="FDM569" s="154"/>
      <c r="FDN569" s="154"/>
      <c r="FDO569" s="154"/>
      <c r="FDP569" s="154"/>
      <c r="FDQ569" s="154"/>
      <c r="FDR569" s="154"/>
      <c r="FDS569" s="154"/>
      <c r="FDT569" s="154"/>
      <c r="FDU569" s="154"/>
      <c r="FDV569" s="154"/>
      <c r="FDW569" s="154"/>
      <c r="FDX569" s="154"/>
      <c r="FDY569" s="154"/>
      <c r="FDZ569" s="154"/>
      <c r="FEA569" s="154"/>
      <c r="FEB569" s="154"/>
      <c r="FEC569" s="154"/>
      <c r="FED569" s="154"/>
      <c r="FEE569" s="154"/>
      <c r="FEF569" s="154"/>
      <c r="FEG569" s="154"/>
      <c r="FEH569" s="154"/>
      <c r="FEI569" s="154"/>
      <c r="FEJ569" s="154"/>
      <c r="FEK569" s="154"/>
      <c r="FEL569" s="154"/>
      <c r="FEM569" s="154"/>
      <c r="FEN569" s="154"/>
      <c r="FEO569" s="154"/>
      <c r="FEP569" s="154"/>
      <c r="FEQ569" s="154"/>
      <c r="FER569" s="154"/>
      <c r="FES569" s="154"/>
      <c r="FET569" s="154"/>
      <c r="FEU569" s="154"/>
      <c r="FEV569" s="154"/>
      <c r="FEW569" s="154"/>
      <c r="FEX569" s="154"/>
      <c r="FEY569" s="154"/>
      <c r="FEZ569" s="154"/>
      <c r="FFA569" s="154"/>
      <c r="FFB569" s="154"/>
      <c r="FFC569" s="154"/>
      <c r="FFD569" s="154"/>
      <c r="FFE569" s="154"/>
      <c r="FFF569" s="154"/>
      <c r="FFG569" s="154"/>
      <c r="FFH569" s="154"/>
      <c r="FFI569" s="154"/>
      <c r="FFJ569" s="154"/>
      <c r="FFK569" s="154"/>
      <c r="FFL569" s="154"/>
      <c r="FFM569" s="154"/>
      <c r="FFN569" s="154"/>
      <c r="FFO569" s="154"/>
      <c r="FFP569" s="154"/>
      <c r="FFQ569" s="154"/>
      <c r="FFR569" s="154"/>
      <c r="FFS569" s="154"/>
      <c r="FFT569" s="154"/>
      <c r="FFU569" s="154"/>
      <c r="FFV569" s="154"/>
      <c r="FFW569" s="154"/>
      <c r="FFX569" s="154"/>
      <c r="FFY569" s="154"/>
      <c r="FFZ569" s="154"/>
      <c r="FGA569" s="154"/>
      <c r="FGB569" s="154"/>
      <c r="FGC569" s="154"/>
      <c r="FGD569" s="154"/>
      <c r="FGE569" s="154"/>
      <c r="FGF569" s="154"/>
      <c r="FGG569" s="154"/>
      <c r="FGH569" s="154"/>
      <c r="FGI569" s="154"/>
      <c r="FGJ569" s="154"/>
      <c r="FGK569" s="154"/>
      <c r="FGL569" s="154"/>
      <c r="FGM569" s="154"/>
      <c r="FGN569" s="154"/>
      <c r="FGO569" s="154"/>
      <c r="FGP569" s="154"/>
      <c r="FGQ569" s="154"/>
      <c r="FGR569" s="154"/>
      <c r="FGS569" s="154"/>
      <c r="FGT569" s="154"/>
      <c r="FGU569" s="154"/>
      <c r="FGV569" s="154"/>
      <c r="FGW569" s="154"/>
      <c r="FGX569" s="154"/>
      <c r="FGY569" s="154"/>
      <c r="FGZ569" s="154"/>
      <c r="FHA569" s="154"/>
      <c r="FHB569" s="154"/>
      <c r="FHC569" s="154"/>
      <c r="FHD569" s="154"/>
      <c r="FHE569" s="154"/>
      <c r="FHF569" s="154"/>
      <c r="FHG569" s="154"/>
      <c r="FHH569" s="154"/>
      <c r="FHI569" s="154"/>
      <c r="FHJ569" s="154"/>
      <c r="FHK569" s="154"/>
      <c r="FHL569" s="154"/>
      <c r="FHM569" s="154"/>
      <c r="FHN569" s="154"/>
      <c r="FHO569" s="154"/>
      <c r="FHP569" s="154"/>
      <c r="FHQ569" s="154"/>
      <c r="FHR569" s="154"/>
      <c r="FHS569" s="154"/>
      <c r="FHT569" s="154"/>
      <c r="FHU569" s="154"/>
      <c r="FHV569" s="154"/>
      <c r="FHW569" s="154"/>
      <c r="FHX569" s="154"/>
      <c r="FHY569" s="154"/>
      <c r="FHZ569" s="154"/>
      <c r="FIA569" s="154"/>
      <c r="FIB569" s="154"/>
      <c r="FIC569" s="154"/>
      <c r="FID569" s="154"/>
      <c r="FIE569" s="154"/>
      <c r="FIF569" s="154"/>
      <c r="FIG569" s="154"/>
      <c r="FIH569" s="154"/>
      <c r="FII569" s="154"/>
      <c r="FIJ569" s="154"/>
      <c r="FIK569" s="154"/>
      <c r="FIL569" s="154"/>
      <c r="FIM569" s="154"/>
      <c r="FIN569" s="154"/>
      <c r="FIO569" s="154"/>
      <c r="FIP569" s="154"/>
      <c r="FIQ569" s="154"/>
      <c r="FIR569" s="154"/>
      <c r="FIS569" s="154"/>
      <c r="FIT569" s="154"/>
      <c r="FIU569" s="154"/>
      <c r="FIV569" s="154"/>
      <c r="FIW569" s="154"/>
      <c r="FIX569" s="154"/>
      <c r="FIY569" s="154"/>
      <c r="FIZ569" s="154"/>
      <c r="FJA569" s="154"/>
      <c r="FJB569" s="154"/>
      <c r="FJC569" s="154"/>
      <c r="FJD569" s="154"/>
      <c r="FJE569" s="154"/>
      <c r="FJF569" s="154"/>
      <c r="FJG569" s="154"/>
      <c r="FJH569" s="154"/>
      <c r="FJI569" s="154"/>
      <c r="FJJ569" s="154"/>
      <c r="FJK569" s="154"/>
      <c r="FJL569" s="154"/>
      <c r="FJM569" s="154"/>
      <c r="FJN569" s="154"/>
      <c r="FJO569" s="154"/>
      <c r="FJP569" s="154"/>
      <c r="FJQ569" s="154"/>
      <c r="FJR569" s="154"/>
      <c r="FJS569" s="154"/>
      <c r="FJT569" s="154"/>
      <c r="FJU569" s="154"/>
      <c r="FJV569" s="154"/>
      <c r="FJW569" s="154"/>
      <c r="FJX569" s="154"/>
      <c r="FJY569" s="154"/>
      <c r="FJZ569" s="154"/>
      <c r="FKA569" s="154"/>
      <c r="FKB569" s="154"/>
      <c r="FKC569" s="154"/>
      <c r="FKD569" s="154"/>
      <c r="FKE569" s="154"/>
      <c r="FKF569" s="154"/>
      <c r="FKG569" s="154"/>
      <c r="FKH569" s="154"/>
      <c r="FKI569" s="154"/>
      <c r="FKJ569" s="154"/>
      <c r="FKK569" s="154"/>
      <c r="FKL569" s="154"/>
      <c r="FKM569" s="154"/>
      <c r="FKN569" s="154"/>
      <c r="FKO569" s="154"/>
      <c r="FKP569" s="154"/>
      <c r="FKQ569" s="154"/>
      <c r="FKR569" s="154"/>
      <c r="FKS569" s="154"/>
      <c r="FKT569" s="154"/>
      <c r="FKU569" s="154"/>
      <c r="FKV569" s="154"/>
      <c r="FKW569" s="154"/>
      <c r="FKX569" s="154"/>
      <c r="FKY569" s="154"/>
      <c r="FKZ569" s="154"/>
      <c r="FLA569" s="154"/>
      <c r="FLB569" s="154"/>
      <c r="FLC569" s="154"/>
      <c r="FLD569" s="154"/>
      <c r="FLE569" s="154"/>
      <c r="FLF569" s="154"/>
      <c r="FLG569" s="154"/>
      <c r="FLH569" s="154"/>
      <c r="FLI569" s="154"/>
      <c r="FLJ569" s="154"/>
      <c r="FLK569" s="154"/>
      <c r="FLL569" s="154"/>
      <c r="FLM569" s="154"/>
      <c r="FLN569" s="154"/>
      <c r="FLO569" s="154"/>
      <c r="FLP569" s="154"/>
      <c r="FLQ569" s="154"/>
      <c r="FLR569" s="154"/>
      <c r="FLS569" s="154"/>
      <c r="FLT569" s="154"/>
      <c r="FLU569" s="154"/>
      <c r="FLV569" s="154"/>
      <c r="FLW569" s="154"/>
      <c r="FLX569" s="154"/>
      <c r="FLY569" s="154"/>
      <c r="FLZ569" s="154"/>
      <c r="FMA569" s="154"/>
      <c r="FMB569" s="154"/>
      <c r="FMC569" s="154"/>
      <c r="FMD569" s="154"/>
      <c r="FME569" s="154"/>
      <c r="FMF569" s="154"/>
      <c r="FMG569" s="154"/>
      <c r="FMH569" s="154"/>
      <c r="FMI569" s="154"/>
      <c r="FMJ569" s="154"/>
      <c r="FMK569" s="154"/>
      <c r="FML569" s="154"/>
      <c r="FMM569" s="154"/>
      <c r="FMN569" s="154"/>
      <c r="FMO569" s="154"/>
      <c r="FMP569" s="154"/>
      <c r="FMQ569" s="154"/>
      <c r="FMR569" s="154"/>
      <c r="FMS569" s="154"/>
      <c r="FMT569" s="154"/>
      <c r="FMU569" s="154"/>
      <c r="FMV569" s="154"/>
      <c r="FMW569" s="154"/>
      <c r="FMX569" s="154"/>
      <c r="FMY569" s="154"/>
      <c r="FMZ569" s="154"/>
      <c r="FNA569" s="154"/>
      <c r="FNB569" s="154"/>
      <c r="FNC569" s="154"/>
      <c r="FND569" s="154"/>
      <c r="FNE569" s="154"/>
      <c r="FNF569" s="154"/>
      <c r="FNG569" s="154"/>
      <c r="FNH569" s="154"/>
      <c r="FNI569" s="154"/>
      <c r="FNJ569" s="154"/>
      <c r="FNK569" s="154"/>
      <c r="FNL569" s="154"/>
      <c r="FNM569" s="154"/>
      <c r="FNN569" s="154"/>
      <c r="FNO569" s="154"/>
      <c r="FNP569" s="154"/>
      <c r="FNQ569" s="154"/>
      <c r="FNR569" s="154"/>
      <c r="FNS569" s="154"/>
      <c r="FNT569" s="154"/>
      <c r="FNU569" s="154"/>
      <c r="FNV569" s="154"/>
      <c r="FNW569" s="154"/>
      <c r="FNX569" s="154"/>
      <c r="FNY569" s="154"/>
      <c r="FNZ569" s="154"/>
      <c r="FOA569" s="154"/>
      <c r="FOB569" s="154"/>
      <c r="FOC569" s="154"/>
      <c r="FOD569" s="154"/>
      <c r="FOE569" s="154"/>
      <c r="FOF569" s="154"/>
      <c r="FOG569" s="154"/>
      <c r="FOH569" s="154"/>
      <c r="FOI569" s="154"/>
      <c r="FOJ569" s="154"/>
      <c r="FOK569" s="154"/>
      <c r="FOL569" s="154"/>
      <c r="FOM569" s="154"/>
      <c r="FON569" s="154"/>
      <c r="FOO569" s="154"/>
      <c r="FOP569" s="154"/>
      <c r="FOQ569" s="154"/>
      <c r="FOR569" s="154"/>
      <c r="FOS569" s="154"/>
      <c r="FOT569" s="154"/>
      <c r="FOU569" s="154"/>
      <c r="FOV569" s="154"/>
      <c r="FOW569" s="154"/>
      <c r="FOX569" s="154"/>
      <c r="FOY569" s="154"/>
      <c r="FOZ569" s="154"/>
      <c r="FPA569" s="154"/>
      <c r="FPB569" s="154"/>
      <c r="FPC569" s="154"/>
      <c r="FPD569" s="154"/>
      <c r="FPE569" s="154"/>
      <c r="FPF569" s="154"/>
      <c r="FPG569" s="154"/>
      <c r="FPH569" s="154"/>
      <c r="FPI569" s="154"/>
      <c r="FPJ569" s="154"/>
      <c r="FPK569" s="154"/>
      <c r="FPL569" s="154"/>
      <c r="FPM569" s="154"/>
      <c r="FPN569" s="154"/>
      <c r="FPO569" s="154"/>
      <c r="FPP569" s="154"/>
      <c r="FPQ569" s="154"/>
      <c r="FPR569" s="154"/>
      <c r="FPS569" s="154"/>
      <c r="FPT569" s="154"/>
      <c r="FPU569" s="154"/>
      <c r="FPV569" s="154"/>
      <c r="FPW569" s="154"/>
      <c r="FPX569" s="154"/>
      <c r="FPY569" s="154"/>
      <c r="FPZ569" s="154"/>
      <c r="FQA569" s="154"/>
      <c r="FQB569" s="154"/>
      <c r="FQC569" s="154"/>
      <c r="FQD569" s="154"/>
      <c r="FQE569" s="154"/>
      <c r="FQF569" s="154"/>
      <c r="FQG569" s="154"/>
      <c r="FQH569" s="154"/>
      <c r="FQI569" s="154"/>
      <c r="FQJ569" s="154"/>
      <c r="FQK569" s="154"/>
      <c r="FQL569" s="154"/>
      <c r="FQM569" s="154"/>
      <c r="FQN569" s="154"/>
      <c r="FQO569" s="154"/>
      <c r="FQP569" s="154"/>
      <c r="FQQ569" s="154"/>
      <c r="FQR569" s="154"/>
      <c r="FQS569" s="154"/>
      <c r="FQT569" s="154"/>
      <c r="FQU569" s="154"/>
      <c r="FQV569" s="154"/>
      <c r="FQW569" s="154"/>
      <c r="FQX569" s="154"/>
      <c r="FQY569" s="154"/>
      <c r="FQZ569" s="154"/>
      <c r="FRA569" s="154"/>
      <c r="FRB569" s="154"/>
      <c r="FRC569" s="154"/>
      <c r="FRD569" s="154"/>
      <c r="FRE569" s="154"/>
      <c r="FRF569" s="154"/>
      <c r="FRG569" s="154"/>
      <c r="FRH569" s="154"/>
      <c r="FRI569" s="154"/>
      <c r="FRJ569" s="154"/>
      <c r="FRK569" s="154"/>
      <c r="FRL569" s="154"/>
      <c r="FRM569" s="154"/>
      <c r="FRN569" s="154"/>
      <c r="FRO569" s="154"/>
      <c r="FRP569" s="154"/>
      <c r="FRQ569" s="154"/>
      <c r="FRR569" s="154"/>
      <c r="FRS569" s="154"/>
      <c r="FRT569" s="154"/>
      <c r="FRU569" s="154"/>
      <c r="FRV569" s="154"/>
      <c r="FRW569" s="154"/>
      <c r="FRX569" s="154"/>
      <c r="FRY569" s="154"/>
      <c r="FRZ569" s="154"/>
      <c r="FSA569" s="154"/>
      <c r="FSB569" s="154"/>
      <c r="FSC569" s="154"/>
      <c r="FSD569" s="154"/>
      <c r="FSE569" s="154"/>
      <c r="FSF569" s="154"/>
      <c r="FSG569" s="154"/>
      <c r="FSH569" s="154"/>
      <c r="FSI569" s="154"/>
      <c r="FSJ569" s="154"/>
      <c r="FSK569" s="154"/>
      <c r="FSL569" s="154"/>
      <c r="FSM569" s="154"/>
      <c r="FSN569" s="154"/>
      <c r="FSO569" s="154"/>
      <c r="FSP569" s="154"/>
      <c r="FSQ569" s="154"/>
      <c r="FSR569" s="154"/>
      <c r="FSS569" s="154"/>
      <c r="FST569" s="154"/>
      <c r="FSU569" s="154"/>
      <c r="FSV569" s="154"/>
      <c r="FSW569" s="154"/>
      <c r="FSX569" s="154"/>
      <c r="FSY569" s="154"/>
      <c r="FSZ569" s="154"/>
      <c r="FTA569" s="154"/>
      <c r="FTB569" s="154"/>
      <c r="FTC569" s="154"/>
      <c r="FTD569" s="154"/>
      <c r="FTE569" s="154"/>
      <c r="FTF569" s="154"/>
      <c r="FTG569" s="154"/>
      <c r="FTH569" s="154"/>
      <c r="FTI569" s="154"/>
      <c r="FTJ569" s="154"/>
      <c r="FTK569" s="154"/>
      <c r="FTL569" s="154"/>
      <c r="FTM569" s="154"/>
      <c r="FTN569" s="154"/>
      <c r="FTO569" s="154"/>
      <c r="FTP569" s="154"/>
      <c r="FTQ569" s="154"/>
      <c r="FTR569" s="154"/>
      <c r="FTS569" s="154"/>
      <c r="FTT569" s="154"/>
      <c r="FTU569" s="154"/>
      <c r="FTV569" s="154"/>
      <c r="FTW569" s="154"/>
      <c r="FTX569" s="154"/>
      <c r="FTY569" s="154"/>
      <c r="FTZ569" s="154"/>
      <c r="FUA569" s="154"/>
      <c r="FUB569" s="154"/>
      <c r="FUC569" s="154"/>
      <c r="FUD569" s="154"/>
      <c r="FUE569" s="154"/>
      <c r="FUF569" s="154"/>
      <c r="FUG569" s="154"/>
      <c r="FUH569" s="154"/>
      <c r="FUI569" s="154"/>
      <c r="FUJ569" s="154"/>
      <c r="FUK569" s="154"/>
      <c r="FUL569" s="154"/>
      <c r="FUM569" s="154"/>
      <c r="FUN569" s="154"/>
      <c r="FUO569" s="154"/>
      <c r="FUP569" s="154"/>
      <c r="FUQ569" s="154"/>
      <c r="FUR569" s="154"/>
      <c r="FUS569" s="154"/>
      <c r="FUT569" s="154"/>
      <c r="FUU569" s="154"/>
      <c r="FUV569" s="154"/>
      <c r="FUW569" s="154"/>
      <c r="FUX569" s="154"/>
      <c r="FUY569" s="154"/>
      <c r="FUZ569" s="154"/>
      <c r="FVA569" s="154"/>
      <c r="FVB569" s="154"/>
      <c r="FVC569" s="154"/>
      <c r="FVD569" s="154"/>
      <c r="FVE569" s="154"/>
      <c r="FVF569" s="154"/>
      <c r="FVG569" s="154"/>
      <c r="FVH569" s="154"/>
      <c r="FVI569" s="154"/>
      <c r="FVJ569" s="154"/>
      <c r="FVK569" s="154"/>
      <c r="FVL569" s="154"/>
      <c r="FVM569" s="154"/>
      <c r="FVN569" s="154"/>
      <c r="FVO569" s="154"/>
      <c r="FVP569" s="154"/>
      <c r="FVQ569" s="154"/>
      <c r="FVR569" s="154"/>
      <c r="FVS569" s="154"/>
      <c r="FVT569" s="154"/>
      <c r="FVU569" s="154"/>
      <c r="FVV569" s="154"/>
      <c r="FVW569" s="154"/>
      <c r="FVX569" s="154"/>
      <c r="FVY569" s="154"/>
      <c r="FVZ569" s="154"/>
      <c r="FWA569" s="154"/>
      <c r="FWB569" s="154"/>
      <c r="FWC569" s="154"/>
      <c r="FWD569" s="154"/>
      <c r="FWE569" s="154"/>
      <c r="FWF569" s="154"/>
      <c r="FWG569" s="154"/>
      <c r="FWH569" s="154"/>
      <c r="FWI569" s="154"/>
      <c r="FWJ569" s="154"/>
      <c r="FWK569" s="154"/>
      <c r="FWL569" s="154"/>
      <c r="FWM569" s="154"/>
      <c r="FWN569" s="154"/>
      <c r="FWO569" s="154"/>
      <c r="FWP569" s="154"/>
      <c r="FWQ569" s="154"/>
      <c r="FWR569" s="154"/>
      <c r="FWS569" s="154"/>
      <c r="FWT569" s="154"/>
      <c r="FWU569" s="154"/>
      <c r="FWV569" s="154"/>
      <c r="FWW569" s="154"/>
      <c r="FWX569" s="154"/>
      <c r="FWY569" s="154"/>
      <c r="FWZ569" s="154"/>
      <c r="FXA569" s="154"/>
      <c r="FXB569" s="154"/>
      <c r="FXC569" s="154"/>
      <c r="FXD569" s="154"/>
      <c r="FXE569" s="154"/>
      <c r="FXF569" s="154"/>
      <c r="FXG569" s="154"/>
      <c r="FXH569" s="154"/>
      <c r="FXI569" s="154"/>
      <c r="FXJ569" s="154"/>
      <c r="FXK569" s="154"/>
      <c r="FXL569" s="154"/>
      <c r="FXM569" s="154"/>
      <c r="FXN569" s="154"/>
      <c r="FXO569" s="154"/>
      <c r="FXP569" s="154"/>
      <c r="FXQ569" s="154"/>
      <c r="FXR569" s="154"/>
      <c r="FXS569" s="154"/>
      <c r="FXT569" s="154"/>
      <c r="FXU569" s="154"/>
      <c r="FXV569" s="154"/>
      <c r="FXW569" s="154"/>
      <c r="FXX569" s="154"/>
      <c r="FXY569" s="154"/>
      <c r="FXZ569" s="154"/>
      <c r="FYA569" s="154"/>
      <c r="FYB569" s="154"/>
      <c r="FYC569" s="154"/>
      <c r="FYD569" s="154"/>
      <c r="FYE569" s="154"/>
      <c r="FYF569" s="154"/>
      <c r="FYG569" s="154"/>
      <c r="FYH569" s="154"/>
      <c r="FYI569" s="154"/>
      <c r="FYJ569" s="154"/>
      <c r="FYK569" s="154"/>
      <c r="FYL569" s="154"/>
      <c r="FYM569" s="154"/>
      <c r="FYN569" s="154"/>
      <c r="FYO569" s="154"/>
      <c r="FYP569" s="154"/>
      <c r="FYQ569" s="154"/>
      <c r="FYR569" s="154"/>
      <c r="FYS569" s="154"/>
      <c r="FYT569" s="154"/>
      <c r="FYU569" s="154"/>
      <c r="FYV569" s="154"/>
      <c r="FYW569" s="154"/>
      <c r="FYX569" s="154"/>
      <c r="FYY569" s="154"/>
      <c r="FYZ569" s="154"/>
      <c r="FZA569" s="154"/>
      <c r="FZB569" s="154"/>
      <c r="FZC569" s="154"/>
      <c r="FZD569" s="154"/>
      <c r="FZE569" s="154"/>
      <c r="FZF569" s="154"/>
      <c r="FZG569" s="154"/>
      <c r="FZH569" s="154"/>
      <c r="FZI569" s="154"/>
      <c r="FZJ569" s="154"/>
      <c r="FZK569" s="154"/>
      <c r="FZL569" s="154"/>
      <c r="FZM569" s="154"/>
      <c r="FZN569" s="154"/>
      <c r="FZO569" s="154"/>
      <c r="FZP569" s="154"/>
      <c r="FZQ569" s="154"/>
      <c r="FZR569" s="154"/>
      <c r="FZS569" s="154"/>
      <c r="FZT569" s="154"/>
      <c r="FZU569" s="154"/>
      <c r="FZV569" s="154"/>
      <c r="FZW569" s="154"/>
      <c r="FZX569" s="154"/>
      <c r="FZY569" s="154"/>
      <c r="FZZ569" s="154"/>
      <c r="GAA569" s="154"/>
      <c r="GAB569" s="154"/>
      <c r="GAC569" s="154"/>
      <c r="GAD569" s="154"/>
      <c r="GAE569" s="154"/>
      <c r="GAF569" s="154"/>
      <c r="GAG569" s="154"/>
      <c r="GAH569" s="154"/>
      <c r="GAI569" s="154"/>
      <c r="GAJ569" s="154"/>
      <c r="GAK569" s="154"/>
      <c r="GAL569" s="154"/>
      <c r="GAM569" s="154"/>
      <c r="GAN569" s="154"/>
      <c r="GAO569" s="154"/>
      <c r="GAP569" s="154"/>
      <c r="GAQ569" s="154"/>
      <c r="GAR569" s="154"/>
      <c r="GAS569" s="154"/>
      <c r="GAT569" s="154"/>
      <c r="GAU569" s="154"/>
      <c r="GAV569" s="154"/>
      <c r="GAW569" s="154"/>
      <c r="GAX569" s="154"/>
      <c r="GAY569" s="154"/>
      <c r="GAZ569" s="154"/>
      <c r="GBA569" s="154"/>
      <c r="GBB569" s="154"/>
      <c r="GBC569" s="154"/>
      <c r="GBD569" s="154"/>
      <c r="GBE569" s="154"/>
      <c r="GBF569" s="154"/>
      <c r="GBG569" s="154"/>
      <c r="GBH569" s="154"/>
      <c r="GBI569" s="154"/>
      <c r="GBJ569" s="154"/>
      <c r="GBK569" s="154"/>
      <c r="GBL569" s="154"/>
      <c r="GBM569" s="154"/>
      <c r="GBN569" s="154"/>
      <c r="GBO569" s="154"/>
      <c r="GBP569" s="154"/>
      <c r="GBQ569" s="154"/>
      <c r="GBR569" s="154"/>
      <c r="GBS569" s="154"/>
      <c r="GBT569" s="154"/>
      <c r="GBU569" s="154"/>
      <c r="GBV569" s="154"/>
      <c r="GBW569" s="154"/>
      <c r="GBX569" s="154"/>
      <c r="GBY569" s="154"/>
      <c r="GBZ569" s="154"/>
      <c r="GCA569" s="154"/>
      <c r="GCB569" s="154"/>
      <c r="GCC569" s="154"/>
      <c r="GCD569" s="154"/>
      <c r="GCE569" s="154"/>
      <c r="GCF569" s="154"/>
      <c r="GCG569" s="154"/>
      <c r="GCH569" s="154"/>
      <c r="GCI569" s="154"/>
      <c r="GCJ569" s="154"/>
      <c r="GCK569" s="154"/>
      <c r="GCL569" s="154"/>
      <c r="GCM569" s="154"/>
      <c r="GCN569" s="154"/>
      <c r="GCO569" s="154"/>
      <c r="GCP569" s="154"/>
      <c r="GCQ569" s="154"/>
      <c r="GCR569" s="154"/>
      <c r="GCS569" s="154"/>
      <c r="GCT569" s="154"/>
      <c r="GCU569" s="154"/>
      <c r="GCV569" s="154"/>
      <c r="GCW569" s="154"/>
      <c r="GCX569" s="154"/>
      <c r="GCY569" s="154"/>
      <c r="GCZ569" s="154"/>
      <c r="GDA569" s="154"/>
      <c r="GDB569" s="154"/>
      <c r="GDC569" s="154"/>
      <c r="GDD569" s="154"/>
      <c r="GDE569" s="154"/>
      <c r="GDF569" s="154"/>
      <c r="GDG569" s="154"/>
      <c r="GDH569" s="154"/>
      <c r="GDI569" s="154"/>
      <c r="GDJ569" s="154"/>
      <c r="GDK569" s="154"/>
      <c r="GDL569" s="154"/>
      <c r="GDM569" s="154"/>
      <c r="GDN569" s="154"/>
      <c r="GDO569" s="154"/>
      <c r="GDP569" s="154"/>
      <c r="GDQ569" s="154"/>
      <c r="GDR569" s="154"/>
      <c r="GDS569" s="154"/>
      <c r="GDT569" s="154"/>
      <c r="GDU569" s="154"/>
      <c r="GDV569" s="154"/>
      <c r="GDW569" s="154"/>
      <c r="GDX569" s="154"/>
      <c r="GDY569" s="154"/>
      <c r="GDZ569" s="154"/>
      <c r="GEA569" s="154"/>
      <c r="GEB569" s="154"/>
      <c r="GEC569" s="154"/>
      <c r="GED569" s="154"/>
      <c r="GEE569" s="154"/>
      <c r="GEF569" s="154"/>
      <c r="GEG569" s="154"/>
      <c r="GEH569" s="154"/>
      <c r="GEI569" s="154"/>
      <c r="GEJ569" s="154"/>
      <c r="GEK569" s="154"/>
      <c r="GEL569" s="154"/>
      <c r="GEM569" s="154"/>
      <c r="GEN569" s="154"/>
      <c r="GEO569" s="154"/>
      <c r="GEP569" s="154"/>
      <c r="GEQ569" s="154"/>
      <c r="GER569" s="154"/>
      <c r="GES569" s="154"/>
      <c r="GET569" s="154"/>
      <c r="GEU569" s="154"/>
      <c r="GEV569" s="154"/>
      <c r="GEW569" s="154"/>
      <c r="GEX569" s="154"/>
      <c r="GEY569" s="154"/>
      <c r="GEZ569" s="154"/>
      <c r="GFA569" s="154"/>
      <c r="GFB569" s="154"/>
      <c r="GFC569" s="154"/>
      <c r="GFD569" s="154"/>
      <c r="GFE569" s="154"/>
      <c r="GFF569" s="154"/>
      <c r="GFG569" s="154"/>
      <c r="GFH569" s="154"/>
      <c r="GFI569" s="154"/>
      <c r="GFJ569" s="154"/>
      <c r="GFK569" s="154"/>
      <c r="GFL569" s="154"/>
      <c r="GFM569" s="154"/>
      <c r="GFN569" s="154"/>
      <c r="GFO569" s="154"/>
      <c r="GFP569" s="154"/>
      <c r="GFQ569" s="154"/>
      <c r="GFR569" s="154"/>
      <c r="GFS569" s="154"/>
      <c r="GFT569" s="154"/>
      <c r="GFU569" s="154"/>
      <c r="GFV569" s="154"/>
      <c r="GFW569" s="154"/>
      <c r="GFX569" s="154"/>
      <c r="GFY569" s="154"/>
      <c r="GFZ569" s="154"/>
      <c r="GGA569" s="154"/>
      <c r="GGB569" s="154"/>
      <c r="GGC569" s="154"/>
      <c r="GGD569" s="154"/>
      <c r="GGE569" s="154"/>
      <c r="GGF569" s="154"/>
      <c r="GGG569" s="154"/>
      <c r="GGH569" s="154"/>
      <c r="GGI569" s="154"/>
      <c r="GGJ569" s="154"/>
      <c r="GGK569" s="154"/>
      <c r="GGL569" s="154"/>
      <c r="GGM569" s="154"/>
      <c r="GGN569" s="154"/>
      <c r="GGO569" s="154"/>
      <c r="GGP569" s="154"/>
      <c r="GGQ569" s="154"/>
      <c r="GGR569" s="154"/>
      <c r="GGS569" s="154"/>
      <c r="GGT569" s="154"/>
      <c r="GGU569" s="154"/>
      <c r="GGV569" s="154"/>
      <c r="GGW569" s="154"/>
      <c r="GGX569" s="154"/>
      <c r="GGY569" s="154"/>
      <c r="GGZ569" s="154"/>
      <c r="GHA569" s="154"/>
      <c r="GHB569" s="154"/>
      <c r="GHC569" s="154"/>
      <c r="GHD569" s="154"/>
      <c r="GHE569" s="154"/>
      <c r="GHF569" s="154"/>
      <c r="GHG569" s="154"/>
      <c r="GHH569" s="154"/>
      <c r="GHI569" s="154"/>
      <c r="GHJ569" s="154"/>
      <c r="GHK569" s="154"/>
      <c r="GHL569" s="154"/>
      <c r="GHM569" s="154"/>
      <c r="GHN569" s="154"/>
      <c r="GHO569" s="154"/>
      <c r="GHP569" s="154"/>
      <c r="GHQ569" s="154"/>
      <c r="GHR569" s="154"/>
      <c r="GHS569" s="154"/>
      <c r="GHT569" s="154"/>
      <c r="GHU569" s="154"/>
      <c r="GHV569" s="154"/>
      <c r="GHW569" s="154"/>
      <c r="GHX569" s="154"/>
      <c r="GHY569" s="154"/>
      <c r="GHZ569" s="154"/>
      <c r="GIA569" s="154"/>
      <c r="GIB569" s="154"/>
      <c r="GIC569" s="154"/>
      <c r="GID569" s="154"/>
      <c r="GIE569" s="154"/>
      <c r="GIF569" s="154"/>
      <c r="GIG569" s="154"/>
      <c r="GIH569" s="154"/>
      <c r="GII569" s="154"/>
      <c r="GIJ569" s="154"/>
      <c r="GIK569" s="154"/>
      <c r="GIL569" s="154"/>
      <c r="GIM569" s="154"/>
      <c r="GIN569" s="154"/>
      <c r="GIO569" s="154"/>
      <c r="GIP569" s="154"/>
      <c r="GIQ569" s="154"/>
      <c r="GIR569" s="154"/>
      <c r="GIS569" s="154"/>
      <c r="GIT569" s="154"/>
      <c r="GIU569" s="154"/>
      <c r="GIV569" s="154"/>
      <c r="GIW569" s="154"/>
      <c r="GIX569" s="154"/>
      <c r="GIY569" s="154"/>
      <c r="GIZ569" s="154"/>
      <c r="GJA569" s="154"/>
      <c r="GJB569" s="154"/>
      <c r="GJC569" s="154"/>
      <c r="GJD569" s="154"/>
      <c r="GJE569" s="154"/>
      <c r="GJF569" s="154"/>
      <c r="GJG569" s="154"/>
      <c r="GJH569" s="154"/>
      <c r="GJI569" s="154"/>
      <c r="GJJ569" s="154"/>
      <c r="GJK569" s="154"/>
      <c r="GJL569" s="154"/>
      <c r="GJM569" s="154"/>
      <c r="GJN569" s="154"/>
      <c r="GJO569" s="154"/>
      <c r="GJP569" s="154"/>
      <c r="GJQ569" s="154"/>
      <c r="GJR569" s="154"/>
      <c r="GJS569" s="154"/>
      <c r="GJT569" s="154"/>
      <c r="GJU569" s="154"/>
      <c r="GJV569" s="154"/>
      <c r="GJW569" s="154"/>
      <c r="GJX569" s="154"/>
      <c r="GJY569" s="154"/>
      <c r="GJZ569" s="154"/>
      <c r="GKA569" s="154"/>
      <c r="GKB569" s="154"/>
      <c r="GKC569" s="154"/>
      <c r="GKD569" s="154"/>
      <c r="GKE569" s="154"/>
      <c r="GKF569" s="154"/>
      <c r="GKG569" s="154"/>
      <c r="GKH569" s="154"/>
      <c r="GKI569" s="154"/>
      <c r="GKJ569" s="154"/>
      <c r="GKK569" s="154"/>
      <c r="GKL569" s="154"/>
      <c r="GKM569" s="154"/>
      <c r="GKN569" s="154"/>
      <c r="GKO569" s="154"/>
      <c r="GKP569" s="154"/>
      <c r="GKQ569" s="154"/>
      <c r="GKR569" s="154"/>
      <c r="GKS569" s="154"/>
      <c r="GKT569" s="154"/>
      <c r="GKU569" s="154"/>
      <c r="GKV569" s="154"/>
      <c r="GKW569" s="154"/>
      <c r="GKX569" s="154"/>
      <c r="GKY569" s="154"/>
      <c r="GKZ569" s="154"/>
      <c r="GLA569" s="154"/>
      <c r="GLB569" s="154"/>
      <c r="GLC569" s="154"/>
      <c r="GLD569" s="154"/>
      <c r="GLE569" s="154"/>
      <c r="GLF569" s="154"/>
      <c r="GLG569" s="154"/>
      <c r="GLH569" s="154"/>
      <c r="GLI569" s="154"/>
      <c r="GLJ569" s="154"/>
      <c r="GLK569" s="154"/>
      <c r="GLL569" s="154"/>
      <c r="GLM569" s="154"/>
      <c r="GLN569" s="154"/>
      <c r="GLO569" s="154"/>
      <c r="GLP569" s="154"/>
      <c r="GLQ569" s="154"/>
      <c r="GLR569" s="154"/>
      <c r="GLS569" s="154"/>
      <c r="GLT569" s="154"/>
      <c r="GLU569" s="154"/>
      <c r="GLV569" s="154"/>
      <c r="GLW569" s="154"/>
      <c r="GLX569" s="154"/>
      <c r="GLY569" s="154"/>
      <c r="GLZ569" s="154"/>
      <c r="GMA569" s="154"/>
      <c r="GMB569" s="154"/>
      <c r="GMC569" s="154"/>
      <c r="GMD569" s="154"/>
      <c r="GME569" s="154"/>
      <c r="GMF569" s="154"/>
      <c r="GMG569" s="154"/>
      <c r="GMH569" s="154"/>
      <c r="GMI569" s="154"/>
      <c r="GMJ569" s="154"/>
      <c r="GMK569" s="154"/>
      <c r="GML569" s="154"/>
      <c r="GMM569" s="154"/>
      <c r="GMN569" s="154"/>
      <c r="GMO569" s="154"/>
      <c r="GMP569" s="154"/>
      <c r="GMQ569" s="154"/>
      <c r="GMR569" s="154"/>
      <c r="GMS569" s="154"/>
      <c r="GMT569" s="154"/>
      <c r="GMU569" s="154"/>
      <c r="GMV569" s="154"/>
      <c r="GMW569" s="154"/>
      <c r="GMX569" s="154"/>
      <c r="GMY569" s="154"/>
      <c r="GMZ569" s="154"/>
      <c r="GNA569" s="154"/>
      <c r="GNB569" s="154"/>
      <c r="GNC569" s="154"/>
      <c r="GND569" s="154"/>
      <c r="GNE569" s="154"/>
      <c r="GNF569" s="154"/>
      <c r="GNG569" s="154"/>
      <c r="GNH569" s="154"/>
      <c r="GNI569" s="154"/>
      <c r="GNJ569" s="154"/>
      <c r="GNK569" s="154"/>
      <c r="GNL569" s="154"/>
      <c r="GNM569" s="154"/>
      <c r="GNN569" s="154"/>
      <c r="GNO569" s="154"/>
      <c r="GNP569" s="154"/>
      <c r="GNQ569" s="154"/>
      <c r="GNR569" s="154"/>
      <c r="GNS569" s="154"/>
      <c r="GNT569" s="154"/>
      <c r="GNU569" s="154"/>
      <c r="GNV569" s="154"/>
      <c r="GNW569" s="154"/>
      <c r="GNX569" s="154"/>
      <c r="GNY569" s="154"/>
      <c r="GNZ569" s="154"/>
      <c r="GOA569" s="154"/>
      <c r="GOB569" s="154"/>
      <c r="GOC569" s="154"/>
      <c r="GOD569" s="154"/>
      <c r="GOE569" s="154"/>
      <c r="GOF569" s="154"/>
      <c r="GOG569" s="154"/>
      <c r="GOH569" s="154"/>
      <c r="GOI569" s="154"/>
      <c r="GOJ569" s="154"/>
      <c r="GOK569" s="154"/>
      <c r="GOL569" s="154"/>
      <c r="GOM569" s="154"/>
      <c r="GON569" s="154"/>
      <c r="GOO569" s="154"/>
      <c r="GOP569" s="154"/>
      <c r="GOQ569" s="154"/>
      <c r="GOR569" s="154"/>
      <c r="GOS569" s="154"/>
      <c r="GOT569" s="154"/>
      <c r="GOU569" s="154"/>
      <c r="GOV569" s="154"/>
      <c r="GOW569" s="154"/>
      <c r="GOX569" s="154"/>
      <c r="GOY569" s="154"/>
      <c r="GOZ569" s="154"/>
      <c r="GPA569" s="154"/>
      <c r="GPB569" s="154"/>
      <c r="GPC569" s="154"/>
      <c r="GPD569" s="154"/>
      <c r="GPE569" s="154"/>
      <c r="GPF569" s="154"/>
      <c r="GPG569" s="154"/>
      <c r="GPH569" s="154"/>
      <c r="GPI569" s="154"/>
      <c r="GPJ569" s="154"/>
      <c r="GPK569" s="154"/>
      <c r="GPL569" s="154"/>
      <c r="GPM569" s="154"/>
      <c r="GPN569" s="154"/>
      <c r="GPO569" s="154"/>
      <c r="GPP569" s="154"/>
      <c r="GPQ569" s="154"/>
      <c r="GPR569" s="154"/>
      <c r="GPS569" s="154"/>
      <c r="GPT569" s="154"/>
      <c r="GPU569" s="154"/>
      <c r="GPV569" s="154"/>
      <c r="GPW569" s="154"/>
      <c r="GPX569" s="154"/>
      <c r="GPY569" s="154"/>
      <c r="GPZ569" s="154"/>
      <c r="GQA569" s="154"/>
      <c r="GQB569" s="154"/>
      <c r="GQC569" s="154"/>
      <c r="GQD569" s="154"/>
      <c r="GQE569" s="154"/>
      <c r="GQF569" s="154"/>
      <c r="GQG569" s="154"/>
      <c r="GQH569" s="154"/>
      <c r="GQI569" s="154"/>
      <c r="GQJ569" s="154"/>
      <c r="GQK569" s="154"/>
      <c r="GQL569" s="154"/>
      <c r="GQM569" s="154"/>
      <c r="GQN569" s="154"/>
      <c r="GQO569" s="154"/>
      <c r="GQP569" s="154"/>
      <c r="GQQ569" s="154"/>
      <c r="GQR569" s="154"/>
      <c r="GQS569" s="154"/>
      <c r="GQT569" s="154"/>
      <c r="GQU569" s="154"/>
      <c r="GQV569" s="154"/>
      <c r="GQW569" s="154"/>
      <c r="GQX569" s="154"/>
      <c r="GQY569" s="154"/>
      <c r="GQZ569" s="154"/>
      <c r="GRA569" s="154"/>
      <c r="GRB569" s="154"/>
      <c r="GRC569" s="154"/>
      <c r="GRD569" s="154"/>
      <c r="GRE569" s="154"/>
      <c r="GRF569" s="154"/>
      <c r="GRG569" s="154"/>
      <c r="GRH569" s="154"/>
      <c r="GRI569" s="154"/>
      <c r="GRJ569" s="154"/>
      <c r="GRK569" s="154"/>
      <c r="GRL569" s="154"/>
      <c r="GRM569" s="154"/>
      <c r="GRN569" s="154"/>
      <c r="GRO569" s="154"/>
      <c r="GRP569" s="154"/>
      <c r="GRQ569" s="154"/>
      <c r="GRR569" s="154"/>
      <c r="GRS569" s="154"/>
      <c r="GRT569" s="154"/>
      <c r="GRU569" s="154"/>
      <c r="GRV569" s="154"/>
      <c r="GRW569" s="154"/>
      <c r="GRX569" s="154"/>
      <c r="GRY569" s="154"/>
      <c r="GRZ569" s="154"/>
      <c r="GSA569" s="154"/>
      <c r="GSB569" s="154"/>
      <c r="GSC569" s="154"/>
      <c r="GSD569" s="154"/>
      <c r="GSE569" s="154"/>
      <c r="GSF569" s="154"/>
      <c r="GSG569" s="154"/>
      <c r="GSH569" s="154"/>
      <c r="GSI569" s="154"/>
      <c r="GSJ569" s="154"/>
      <c r="GSK569" s="154"/>
      <c r="GSL569" s="154"/>
      <c r="GSM569" s="154"/>
      <c r="GSN569" s="154"/>
      <c r="GSO569" s="154"/>
      <c r="GSP569" s="154"/>
      <c r="GSQ569" s="154"/>
      <c r="GSR569" s="154"/>
      <c r="GSS569" s="154"/>
      <c r="GST569" s="154"/>
      <c r="GSU569" s="154"/>
      <c r="GSV569" s="154"/>
      <c r="GSW569" s="154"/>
      <c r="GSX569" s="154"/>
      <c r="GSY569" s="154"/>
      <c r="GSZ569" s="154"/>
      <c r="GTA569" s="154"/>
      <c r="GTB569" s="154"/>
      <c r="GTC569" s="154"/>
      <c r="GTD569" s="154"/>
      <c r="GTE569" s="154"/>
      <c r="GTF569" s="154"/>
      <c r="GTG569" s="154"/>
      <c r="GTH569" s="154"/>
      <c r="GTI569" s="154"/>
      <c r="GTJ569" s="154"/>
      <c r="GTK569" s="154"/>
      <c r="GTL569" s="154"/>
      <c r="GTM569" s="154"/>
      <c r="GTN569" s="154"/>
      <c r="GTO569" s="154"/>
      <c r="GTP569" s="154"/>
      <c r="GTQ569" s="154"/>
      <c r="GTR569" s="154"/>
      <c r="GTS569" s="154"/>
      <c r="GTT569" s="154"/>
      <c r="GTU569" s="154"/>
      <c r="GTV569" s="154"/>
      <c r="GTW569" s="154"/>
      <c r="GTX569" s="154"/>
      <c r="GTY569" s="154"/>
      <c r="GTZ569" s="154"/>
      <c r="GUA569" s="154"/>
      <c r="GUB569" s="154"/>
      <c r="GUC569" s="154"/>
      <c r="GUD569" s="154"/>
      <c r="GUE569" s="154"/>
      <c r="GUF569" s="154"/>
      <c r="GUG569" s="154"/>
      <c r="GUH569" s="154"/>
      <c r="GUI569" s="154"/>
      <c r="GUJ569" s="154"/>
      <c r="GUK569" s="154"/>
      <c r="GUL569" s="154"/>
      <c r="GUM569" s="154"/>
      <c r="GUN569" s="154"/>
      <c r="GUO569" s="154"/>
      <c r="GUP569" s="154"/>
      <c r="GUQ569" s="154"/>
      <c r="GUR569" s="154"/>
      <c r="GUS569" s="154"/>
      <c r="GUT569" s="154"/>
      <c r="GUU569" s="154"/>
      <c r="GUV569" s="154"/>
      <c r="GUW569" s="154"/>
      <c r="GUX569" s="154"/>
      <c r="GUY569" s="154"/>
      <c r="GUZ569" s="154"/>
      <c r="GVA569" s="154"/>
      <c r="GVB569" s="154"/>
      <c r="GVC569" s="154"/>
      <c r="GVD569" s="154"/>
      <c r="GVE569" s="154"/>
      <c r="GVF569" s="154"/>
      <c r="GVG569" s="154"/>
      <c r="GVH569" s="154"/>
      <c r="GVI569" s="154"/>
      <c r="GVJ569" s="154"/>
      <c r="GVK569" s="154"/>
      <c r="GVL569" s="154"/>
      <c r="GVM569" s="154"/>
      <c r="GVN569" s="154"/>
      <c r="GVO569" s="154"/>
      <c r="GVP569" s="154"/>
      <c r="GVQ569" s="154"/>
      <c r="GVR569" s="154"/>
      <c r="GVS569" s="154"/>
      <c r="GVT569" s="154"/>
      <c r="GVU569" s="154"/>
      <c r="GVV569" s="154"/>
      <c r="GVW569" s="154"/>
      <c r="GVX569" s="154"/>
      <c r="GVY569" s="154"/>
      <c r="GVZ569" s="154"/>
      <c r="GWA569" s="154"/>
      <c r="GWB569" s="154"/>
      <c r="GWC569" s="154"/>
      <c r="GWD569" s="154"/>
      <c r="GWE569" s="154"/>
      <c r="GWF569" s="154"/>
      <c r="GWG569" s="154"/>
      <c r="GWH569" s="154"/>
      <c r="GWI569" s="154"/>
      <c r="GWJ569" s="154"/>
      <c r="GWK569" s="154"/>
      <c r="GWL569" s="154"/>
      <c r="GWM569" s="154"/>
      <c r="GWN569" s="154"/>
      <c r="GWO569" s="154"/>
      <c r="GWP569" s="154"/>
      <c r="GWQ569" s="154"/>
      <c r="GWR569" s="154"/>
      <c r="GWS569" s="154"/>
      <c r="GWT569" s="154"/>
      <c r="GWU569" s="154"/>
      <c r="GWV569" s="154"/>
      <c r="GWW569" s="154"/>
      <c r="GWX569" s="154"/>
      <c r="GWY569" s="154"/>
      <c r="GWZ569" s="154"/>
      <c r="GXA569" s="154"/>
      <c r="GXB569" s="154"/>
      <c r="GXC569" s="154"/>
      <c r="GXD569" s="154"/>
      <c r="GXE569" s="154"/>
      <c r="GXF569" s="154"/>
      <c r="GXG569" s="154"/>
      <c r="GXH569" s="154"/>
      <c r="GXI569" s="154"/>
      <c r="GXJ569" s="154"/>
      <c r="GXK569" s="154"/>
      <c r="GXL569" s="154"/>
      <c r="GXM569" s="154"/>
      <c r="GXN569" s="154"/>
      <c r="GXO569" s="154"/>
      <c r="GXP569" s="154"/>
      <c r="GXQ569" s="154"/>
      <c r="GXR569" s="154"/>
      <c r="GXS569" s="154"/>
      <c r="GXT569" s="154"/>
      <c r="GXU569" s="154"/>
      <c r="GXV569" s="154"/>
      <c r="GXW569" s="154"/>
      <c r="GXX569" s="154"/>
      <c r="GXY569" s="154"/>
      <c r="GXZ569" s="154"/>
      <c r="GYA569" s="154"/>
      <c r="GYB569" s="154"/>
      <c r="GYC569" s="154"/>
      <c r="GYD569" s="154"/>
      <c r="GYE569" s="154"/>
      <c r="GYF569" s="154"/>
      <c r="GYG569" s="154"/>
      <c r="GYH569" s="154"/>
      <c r="GYI569" s="154"/>
      <c r="GYJ569" s="154"/>
      <c r="GYK569" s="154"/>
      <c r="GYL569" s="154"/>
      <c r="GYM569" s="154"/>
      <c r="GYN569" s="154"/>
      <c r="GYO569" s="154"/>
      <c r="GYP569" s="154"/>
      <c r="GYQ569" s="154"/>
      <c r="GYR569" s="154"/>
      <c r="GYS569" s="154"/>
      <c r="GYT569" s="154"/>
      <c r="GYU569" s="154"/>
      <c r="GYV569" s="154"/>
      <c r="GYW569" s="154"/>
      <c r="GYX569" s="154"/>
      <c r="GYY569" s="154"/>
      <c r="GYZ569" s="154"/>
      <c r="GZA569" s="154"/>
      <c r="GZB569" s="154"/>
      <c r="GZC569" s="154"/>
      <c r="GZD569" s="154"/>
      <c r="GZE569" s="154"/>
      <c r="GZF569" s="154"/>
      <c r="GZG569" s="154"/>
      <c r="GZH569" s="154"/>
      <c r="GZI569" s="154"/>
      <c r="GZJ569" s="154"/>
      <c r="GZK569" s="154"/>
      <c r="GZL569" s="154"/>
      <c r="GZM569" s="154"/>
      <c r="GZN569" s="154"/>
      <c r="GZO569" s="154"/>
      <c r="GZP569" s="154"/>
      <c r="GZQ569" s="154"/>
      <c r="GZR569" s="154"/>
      <c r="GZS569" s="154"/>
      <c r="GZT569" s="154"/>
      <c r="GZU569" s="154"/>
      <c r="GZV569" s="154"/>
      <c r="GZW569" s="154"/>
      <c r="GZX569" s="154"/>
      <c r="GZY569" s="154"/>
      <c r="GZZ569" s="154"/>
      <c r="HAA569" s="154"/>
      <c r="HAB569" s="154"/>
      <c r="HAC569" s="154"/>
      <c r="HAD569" s="154"/>
      <c r="HAE569" s="154"/>
      <c r="HAF569" s="154"/>
      <c r="HAG569" s="154"/>
      <c r="HAH569" s="154"/>
      <c r="HAI569" s="154"/>
      <c r="HAJ569" s="154"/>
      <c r="HAK569" s="154"/>
      <c r="HAL569" s="154"/>
      <c r="HAM569" s="154"/>
      <c r="HAN569" s="154"/>
      <c r="HAO569" s="154"/>
      <c r="HAP569" s="154"/>
      <c r="HAQ569" s="154"/>
      <c r="HAR569" s="154"/>
      <c r="HAS569" s="154"/>
      <c r="HAT569" s="154"/>
      <c r="HAU569" s="154"/>
      <c r="HAV569" s="154"/>
      <c r="HAW569" s="154"/>
      <c r="HAX569" s="154"/>
      <c r="HAY569" s="154"/>
      <c r="HAZ569" s="154"/>
      <c r="HBA569" s="154"/>
      <c r="HBB569" s="154"/>
      <c r="HBC569" s="154"/>
      <c r="HBD569" s="154"/>
      <c r="HBE569" s="154"/>
      <c r="HBF569" s="154"/>
      <c r="HBG569" s="154"/>
      <c r="HBH569" s="154"/>
      <c r="HBI569" s="154"/>
      <c r="HBJ569" s="154"/>
      <c r="HBK569" s="154"/>
      <c r="HBL569" s="154"/>
      <c r="HBM569" s="154"/>
      <c r="HBN569" s="154"/>
      <c r="HBO569" s="154"/>
      <c r="HBP569" s="154"/>
      <c r="HBQ569" s="154"/>
      <c r="HBR569" s="154"/>
      <c r="HBS569" s="154"/>
      <c r="HBT569" s="154"/>
      <c r="HBU569" s="154"/>
      <c r="HBV569" s="154"/>
      <c r="HBW569" s="154"/>
      <c r="HBX569" s="154"/>
      <c r="HBY569" s="154"/>
      <c r="HBZ569" s="154"/>
      <c r="HCA569" s="154"/>
      <c r="HCB569" s="154"/>
      <c r="HCC569" s="154"/>
      <c r="HCD569" s="154"/>
      <c r="HCE569" s="154"/>
      <c r="HCF569" s="154"/>
      <c r="HCG569" s="154"/>
      <c r="HCH569" s="154"/>
      <c r="HCI569" s="154"/>
      <c r="HCJ569" s="154"/>
      <c r="HCK569" s="154"/>
      <c r="HCL569" s="154"/>
      <c r="HCM569" s="154"/>
      <c r="HCN569" s="154"/>
      <c r="HCO569" s="154"/>
      <c r="HCP569" s="154"/>
      <c r="HCQ569" s="154"/>
      <c r="HCR569" s="154"/>
      <c r="HCS569" s="154"/>
      <c r="HCT569" s="154"/>
      <c r="HCU569" s="154"/>
      <c r="HCV569" s="154"/>
      <c r="HCW569" s="154"/>
      <c r="HCX569" s="154"/>
      <c r="HCY569" s="154"/>
      <c r="HCZ569" s="154"/>
      <c r="HDA569" s="154"/>
      <c r="HDB569" s="154"/>
      <c r="HDC569" s="154"/>
      <c r="HDD569" s="154"/>
      <c r="HDE569" s="154"/>
      <c r="HDF569" s="154"/>
      <c r="HDG569" s="154"/>
      <c r="HDH569" s="154"/>
      <c r="HDI569" s="154"/>
      <c r="HDJ569" s="154"/>
      <c r="HDK569" s="154"/>
      <c r="HDL569" s="154"/>
      <c r="HDM569" s="154"/>
      <c r="HDN569" s="154"/>
      <c r="HDO569" s="154"/>
      <c r="HDP569" s="154"/>
      <c r="HDQ569" s="154"/>
      <c r="HDR569" s="154"/>
      <c r="HDS569" s="154"/>
      <c r="HDT569" s="154"/>
      <c r="HDU569" s="154"/>
      <c r="HDV569" s="154"/>
      <c r="HDW569" s="154"/>
      <c r="HDX569" s="154"/>
      <c r="HDY569" s="154"/>
      <c r="HDZ569" s="154"/>
      <c r="HEA569" s="154"/>
      <c r="HEB569" s="154"/>
      <c r="HEC569" s="154"/>
      <c r="HED569" s="154"/>
      <c r="HEE569" s="154"/>
      <c r="HEF569" s="154"/>
      <c r="HEG569" s="154"/>
      <c r="HEH569" s="154"/>
      <c r="HEI569" s="154"/>
      <c r="HEJ569" s="154"/>
      <c r="HEK569" s="154"/>
      <c r="HEL569" s="154"/>
      <c r="HEM569" s="154"/>
      <c r="HEN569" s="154"/>
      <c r="HEO569" s="154"/>
      <c r="HEP569" s="154"/>
      <c r="HEQ569" s="154"/>
      <c r="HER569" s="154"/>
      <c r="HES569" s="154"/>
      <c r="HET569" s="154"/>
      <c r="HEU569" s="154"/>
      <c r="HEV569" s="154"/>
      <c r="HEW569" s="154"/>
      <c r="HEX569" s="154"/>
      <c r="HEY569" s="154"/>
      <c r="HEZ569" s="154"/>
      <c r="HFA569" s="154"/>
      <c r="HFB569" s="154"/>
      <c r="HFC569" s="154"/>
      <c r="HFD569" s="154"/>
      <c r="HFE569" s="154"/>
      <c r="HFF569" s="154"/>
      <c r="HFG569" s="154"/>
      <c r="HFH569" s="154"/>
      <c r="HFI569" s="154"/>
      <c r="HFJ569" s="154"/>
      <c r="HFK569" s="154"/>
      <c r="HFL569" s="154"/>
      <c r="HFM569" s="154"/>
      <c r="HFN569" s="154"/>
      <c r="HFO569" s="154"/>
      <c r="HFP569" s="154"/>
      <c r="HFQ569" s="154"/>
      <c r="HFR569" s="154"/>
      <c r="HFS569" s="154"/>
      <c r="HFT569" s="154"/>
      <c r="HFU569" s="154"/>
      <c r="HFV569" s="154"/>
      <c r="HFW569" s="154"/>
      <c r="HFX569" s="154"/>
      <c r="HFY569" s="154"/>
      <c r="HFZ569" s="154"/>
      <c r="HGA569" s="154"/>
      <c r="HGB569" s="154"/>
      <c r="HGC569" s="154"/>
      <c r="HGD569" s="154"/>
      <c r="HGE569" s="154"/>
      <c r="HGF569" s="154"/>
      <c r="HGG569" s="154"/>
      <c r="HGH569" s="154"/>
      <c r="HGI569" s="154"/>
      <c r="HGJ569" s="154"/>
      <c r="HGK569" s="154"/>
      <c r="HGL569" s="154"/>
      <c r="HGM569" s="154"/>
      <c r="HGN569" s="154"/>
      <c r="HGO569" s="154"/>
      <c r="HGP569" s="154"/>
      <c r="HGQ569" s="154"/>
      <c r="HGR569" s="154"/>
      <c r="HGS569" s="154"/>
      <c r="HGT569" s="154"/>
      <c r="HGU569" s="154"/>
      <c r="HGV569" s="154"/>
      <c r="HGW569" s="154"/>
      <c r="HGX569" s="154"/>
      <c r="HGY569" s="154"/>
      <c r="HGZ569" s="154"/>
      <c r="HHA569" s="154"/>
      <c r="HHB569" s="154"/>
      <c r="HHC569" s="154"/>
      <c r="HHD569" s="154"/>
      <c r="HHE569" s="154"/>
      <c r="HHF569" s="154"/>
      <c r="HHG569" s="154"/>
      <c r="HHH569" s="154"/>
      <c r="HHI569" s="154"/>
      <c r="HHJ569" s="154"/>
      <c r="HHK569" s="154"/>
      <c r="HHL569" s="154"/>
      <c r="HHM569" s="154"/>
      <c r="HHN569" s="154"/>
      <c r="HHO569" s="154"/>
      <c r="HHP569" s="154"/>
      <c r="HHQ569" s="154"/>
      <c r="HHR569" s="154"/>
      <c r="HHS569" s="154"/>
      <c r="HHT569" s="154"/>
      <c r="HHU569" s="154"/>
      <c r="HHV569" s="154"/>
      <c r="HHW569" s="154"/>
      <c r="HHX569" s="154"/>
      <c r="HHY569" s="154"/>
      <c r="HHZ569" s="154"/>
      <c r="HIA569" s="154"/>
      <c r="HIB569" s="154"/>
      <c r="HIC569" s="154"/>
      <c r="HID569" s="154"/>
      <c r="HIE569" s="154"/>
      <c r="HIF569" s="154"/>
      <c r="HIG569" s="154"/>
      <c r="HIH569" s="154"/>
      <c r="HII569" s="154"/>
      <c r="HIJ569" s="154"/>
      <c r="HIK569" s="154"/>
      <c r="HIL569" s="154"/>
      <c r="HIM569" s="154"/>
      <c r="HIN569" s="154"/>
      <c r="HIO569" s="154"/>
      <c r="HIP569" s="154"/>
      <c r="HIQ569" s="154"/>
      <c r="HIR569" s="154"/>
      <c r="HIS569" s="154"/>
      <c r="HIT569" s="154"/>
      <c r="HIU569" s="154"/>
      <c r="HIV569" s="154"/>
      <c r="HIW569" s="154"/>
      <c r="HIX569" s="154"/>
      <c r="HIY569" s="154"/>
      <c r="HIZ569" s="154"/>
      <c r="HJA569" s="154"/>
      <c r="HJB569" s="154"/>
      <c r="HJC569" s="154"/>
      <c r="HJD569" s="154"/>
      <c r="HJE569" s="154"/>
      <c r="HJF569" s="154"/>
      <c r="HJG569" s="154"/>
      <c r="HJH569" s="154"/>
      <c r="HJI569" s="154"/>
      <c r="HJJ569" s="154"/>
      <c r="HJK569" s="154"/>
      <c r="HJL569" s="154"/>
      <c r="HJM569" s="154"/>
      <c r="HJN569" s="154"/>
      <c r="HJO569" s="154"/>
      <c r="HJP569" s="154"/>
      <c r="HJQ569" s="154"/>
      <c r="HJR569" s="154"/>
      <c r="HJS569" s="154"/>
      <c r="HJT569" s="154"/>
      <c r="HJU569" s="154"/>
      <c r="HJV569" s="154"/>
      <c r="HJW569" s="154"/>
      <c r="HJX569" s="154"/>
      <c r="HJY569" s="154"/>
      <c r="HJZ569" s="154"/>
      <c r="HKA569" s="154"/>
      <c r="HKB569" s="154"/>
      <c r="HKC569" s="154"/>
      <c r="HKD569" s="154"/>
      <c r="HKE569" s="154"/>
      <c r="HKF569" s="154"/>
      <c r="HKG569" s="154"/>
      <c r="HKH569" s="154"/>
      <c r="HKI569" s="154"/>
      <c r="HKJ569" s="154"/>
      <c r="HKK569" s="154"/>
      <c r="HKL569" s="154"/>
      <c r="HKM569" s="154"/>
      <c r="HKN569" s="154"/>
      <c r="HKO569" s="154"/>
      <c r="HKP569" s="154"/>
      <c r="HKQ569" s="154"/>
      <c r="HKR569" s="154"/>
      <c r="HKS569" s="154"/>
      <c r="HKT569" s="154"/>
      <c r="HKU569" s="154"/>
      <c r="HKV569" s="154"/>
      <c r="HKW569" s="154"/>
      <c r="HKX569" s="154"/>
      <c r="HKY569" s="154"/>
      <c r="HKZ569" s="154"/>
      <c r="HLA569" s="154"/>
      <c r="HLB569" s="154"/>
      <c r="HLC569" s="154"/>
      <c r="HLD569" s="154"/>
      <c r="HLE569" s="154"/>
      <c r="HLF569" s="154"/>
      <c r="HLG569" s="154"/>
      <c r="HLH569" s="154"/>
      <c r="HLI569" s="154"/>
      <c r="HLJ569" s="154"/>
      <c r="HLK569" s="154"/>
      <c r="HLL569" s="154"/>
      <c r="HLM569" s="154"/>
      <c r="HLN569" s="154"/>
      <c r="HLO569" s="154"/>
      <c r="HLP569" s="154"/>
      <c r="HLQ569" s="154"/>
      <c r="HLR569" s="154"/>
      <c r="HLS569" s="154"/>
      <c r="HLT569" s="154"/>
      <c r="HLU569" s="154"/>
      <c r="HLV569" s="154"/>
      <c r="HLW569" s="154"/>
      <c r="HLX569" s="154"/>
      <c r="HLY569" s="154"/>
      <c r="HLZ569" s="154"/>
      <c r="HMA569" s="154"/>
      <c r="HMB569" s="154"/>
      <c r="HMC569" s="154"/>
      <c r="HMD569" s="154"/>
      <c r="HME569" s="154"/>
      <c r="HMF569" s="154"/>
      <c r="HMG569" s="154"/>
      <c r="HMH569" s="154"/>
      <c r="HMI569" s="154"/>
      <c r="HMJ569" s="154"/>
      <c r="HMK569" s="154"/>
      <c r="HML569" s="154"/>
      <c r="HMM569" s="154"/>
      <c r="HMN569" s="154"/>
      <c r="HMO569" s="154"/>
      <c r="HMP569" s="154"/>
      <c r="HMQ569" s="154"/>
      <c r="HMR569" s="154"/>
      <c r="HMS569" s="154"/>
      <c r="HMT569" s="154"/>
      <c r="HMU569" s="154"/>
      <c r="HMV569" s="154"/>
      <c r="HMW569" s="154"/>
      <c r="HMX569" s="154"/>
      <c r="HMY569" s="154"/>
      <c r="HMZ569" s="154"/>
      <c r="HNA569" s="154"/>
      <c r="HNB569" s="154"/>
      <c r="HNC569" s="154"/>
      <c r="HND569" s="154"/>
      <c r="HNE569" s="154"/>
      <c r="HNF569" s="154"/>
      <c r="HNG569" s="154"/>
      <c r="HNH569" s="154"/>
      <c r="HNI569" s="154"/>
      <c r="HNJ569" s="154"/>
      <c r="HNK569" s="154"/>
      <c r="HNL569" s="154"/>
      <c r="HNM569" s="154"/>
      <c r="HNN569" s="154"/>
      <c r="HNO569" s="154"/>
      <c r="HNP569" s="154"/>
      <c r="HNQ569" s="154"/>
      <c r="HNR569" s="154"/>
      <c r="HNS569" s="154"/>
      <c r="HNT569" s="154"/>
      <c r="HNU569" s="154"/>
      <c r="HNV569" s="154"/>
      <c r="HNW569" s="154"/>
      <c r="HNX569" s="154"/>
      <c r="HNY569" s="154"/>
      <c r="HNZ569" s="154"/>
      <c r="HOA569" s="154"/>
      <c r="HOB569" s="154"/>
      <c r="HOC569" s="154"/>
      <c r="HOD569" s="154"/>
      <c r="HOE569" s="154"/>
      <c r="HOF569" s="154"/>
      <c r="HOG569" s="154"/>
      <c r="HOH569" s="154"/>
      <c r="HOI569" s="154"/>
      <c r="HOJ569" s="154"/>
      <c r="HOK569" s="154"/>
      <c r="HOL569" s="154"/>
      <c r="HOM569" s="154"/>
      <c r="HON569" s="154"/>
      <c r="HOO569" s="154"/>
      <c r="HOP569" s="154"/>
      <c r="HOQ569" s="154"/>
      <c r="HOR569" s="154"/>
      <c r="HOS569" s="154"/>
      <c r="HOT569" s="154"/>
      <c r="HOU569" s="154"/>
      <c r="HOV569" s="154"/>
      <c r="HOW569" s="154"/>
      <c r="HOX569" s="154"/>
      <c r="HOY569" s="154"/>
      <c r="HOZ569" s="154"/>
      <c r="HPA569" s="154"/>
      <c r="HPB569" s="154"/>
      <c r="HPC569" s="154"/>
      <c r="HPD569" s="154"/>
      <c r="HPE569" s="154"/>
      <c r="HPF569" s="154"/>
      <c r="HPG569" s="154"/>
      <c r="HPH569" s="154"/>
      <c r="HPI569" s="154"/>
      <c r="HPJ569" s="154"/>
      <c r="HPK569" s="154"/>
      <c r="HPL569" s="154"/>
      <c r="HPM569" s="154"/>
      <c r="HPN569" s="154"/>
      <c r="HPO569" s="154"/>
      <c r="HPP569" s="154"/>
      <c r="HPQ569" s="154"/>
      <c r="HPR569" s="154"/>
      <c r="HPS569" s="154"/>
      <c r="HPT569" s="154"/>
      <c r="HPU569" s="154"/>
      <c r="HPV569" s="154"/>
      <c r="HPW569" s="154"/>
      <c r="HPX569" s="154"/>
      <c r="HPY569" s="154"/>
      <c r="HPZ569" s="154"/>
      <c r="HQA569" s="154"/>
      <c r="HQB569" s="154"/>
      <c r="HQC569" s="154"/>
      <c r="HQD569" s="154"/>
      <c r="HQE569" s="154"/>
      <c r="HQF569" s="154"/>
      <c r="HQG569" s="154"/>
      <c r="HQH569" s="154"/>
      <c r="HQI569" s="154"/>
      <c r="HQJ569" s="154"/>
      <c r="HQK569" s="154"/>
      <c r="HQL569" s="154"/>
      <c r="HQM569" s="154"/>
      <c r="HQN569" s="154"/>
      <c r="HQO569" s="154"/>
      <c r="HQP569" s="154"/>
      <c r="HQQ569" s="154"/>
      <c r="HQR569" s="154"/>
      <c r="HQS569" s="154"/>
      <c r="HQT569" s="154"/>
      <c r="HQU569" s="154"/>
      <c r="HQV569" s="154"/>
      <c r="HQW569" s="154"/>
      <c r="HQX569" s="154"/>
      <c r="HQY569" s="154"/>
      <c r="HQZ569" s="154"/>
      <c r="HRA569" s="154"/>
      <c r="HRB569" s="154"/>
      <c r="HRC569" s="154"/>
      <c r="HRD569" s="154"/>
      <c r="HRE569" s="154"/>
      <c r="HRF569" s="154"/>
      <c r="HRG569" s="154"/>
      <c r="HRH569" s="154"/>
      <c r="HRI569" s="154"/>
      <c r="HRJ569" s="154"/>
      <c r="HRK569" s="154"/>
      <c r="HRL569" s="154"/>
      <c r="HRM569" s="154"/>
      <c r="HRN569" s="154"/>
      <c r="HRO569" s="154"/>
      <c r="HRP569" s="154"/>
      <c r="HRQ569" s="154"/>
      <c r="HRR569" s="154"/>
      <c r="HRS569" s="154"/>
      <c r="HRT569" s="154"/>
      <c r="HRU569" s="154"/>
      <c r="HRV569" s="154"/>
      <c r="HRW569" s="154"/>
      <c r="HRX569" s="154"/>
      <c r="HRY569" s="154"/>
      <c r="HRZ569" s="154"/>
      <c r="HSA569" s="154"/>
      <c r="HSB569" s="154"/>
      <c r="HSC569" s="154"/>
      <c r="HSD569" s="154"/>
      <c r="HSE569" s="154"/>
      <c r="HSF569" s="154"/>
      <c r="HSG569" s="154"/>
      <c r="HSH569" s="154"/>
      <c r="HSI569" s="154"/>
      <c r="HSJ569" s="154"/>
      <c r="HSK569" s="154"/>
      <c r="HSL569" s="154"/>
      <c r="HSM569" s="154"/>
      <c r="HSN569" s="154"/>
      <c r="HSO569" s="154"/>
      <c r="HSP569" s="154"/>
      <c r="HSQ569" s="154"/>
      <c r="HSR569" s="154"/>
      <c r="HSS569" s="154"/>
      <c r="HST569" s="154"/>
      <c r="HSU569" s="154"/>
      <c r="HSV569" s="154"/>
      <c r="HSW569" s="154"/>
      <c r="HSX569" s="154"/>
      <c r="HSY569" s="154"/>
      <c r="HSZ569" s="154"/>
      <c r="HTA569" s="154"/>
      <c r="HTB569" s="154"/>
      <c r="HTC569" s="154"/>
      <c r="HTD569" s="154"/>
      <c r="HTE569" s="154"/>
      <c r="HTF569" s="154"/>
      <c r="HTG569" s="154"/>
      <c r="HTH569" s="154"/>
      <c r="HTI569" s="154"/>
      <c r="HTJ569" s="154"/>
      <c r="HTK569" s="154"/>
      <c r="HTL569" s="154"/>
      <c r="HTM569" s="154"/>
      <c r="HTN569" s="154"/>
      <c r="HTO569" s="154"/>
      <c r="HTP569" s="154"/>
      <c r="HTQ569" s="154"/>
      <c r="HTR569" s="154"/>
      <c r="HTS569" s="154"/>
      <c r="HTT569" s="154"/>
      <c r="HTU569" s="154"/>
      <c r="HTV569" s="154"/>
      <c r="HTW569" s="154"/>
      <c r="HTX569" s="154"/>
      <c r="HTY569" s="154"/>
      <c r="HTZ569" s="154"/>
      <c r="HUA569" s="154"/>
      <c r="HUB569" s="154"/>
      <c r="HUC569" s="154"/>
      <c r="HUD569" s="154"/>
      <c r="HUE569" s="154"/>
      <c r="HUF569" s="154"/>
      <c r="HUG569" s="154"/>
      <c r="HUH569" s="154"/>
      <c r="HUI569" s="154"/>
      <c r="HUJ569" s="154"/>
      <c r="HUK569" s="154"/>
      <c r="HUL569" s="154"/>
      <c r="HUM569" s="154"/>
      <c r="HUN569" s="154"/>
      <c r="HUO569" s="154"/>
      <c r="HUP569" s="154"/>
      <c r="HUQ569" s="154"/>
      <c r="HUR569" s="154"/>
      <c r="HUS569" s="154"/>
      <c r="HUT569" s="154"/>
      <c r="HUU569" s="154"/>
      <c r="HUV569" s="154"/>
      <c r="HUW569" s="154"/>
      <c r="HUX569" s="154"/>
      <c r="HUY569" s="154"/>
      <c r="HUZ569" s="154"/>
      <c r="HVA569" s="154"/>
      <c r="HVB569" s="154"/>
      <c r="HVC569" s="154"/>
      <c r="HVD569" s="154"/>
      <c r="HVE569" s="154"/>
      <c r="HVF569" s="154"/>
      <c r="HVG569" s="154"/>
      <c r="HVH569" s="154"/>
      <c r="HVI569" s="154"/>
      <c r="HVJ569" s="154"/>
      <c r="HVK569" s="154"/>
      <c r="HVL569" s="154"/>
      <c r="HVM569" s="154"/>
      <c r="HVN569" s="154"/>
      <c r="HVO569" s="154"/>
      <c r="HVP569" s="154"/>
      <c r="HVQ569" s="154"/>
      <c r="HVR569" s="154"/>
      <c r="HVS569" s="154"/>
      <c r="HVT569" s="154"/>
      <c r="HVU569" s="154"/>
      <c r="HVV569" s="154"/>
      <c r="HVW569" s="154"/>
      <c r="HVX569" s="154"/>
      <c r="HVY569" s="154"/>
      <c r="HVZ569" s="154"/>
      <c r="HWA569" s="154"/>
      <c r="HWB569" s="154"/>
      <c r="HWC569" s="154"/>
      <c r="HWD569" s="154"/>
      <c r="HWE569" s="154"/>
      <c r="HWF569" s="154"/>
      <c r="HWG569" s="154"/>
      <c r="HWH569" s="154"/>
      <c r="HWI569" s="154"/>
      <c r="HWJ569" s="154"/>
      <c r="HWK569" s="154"/>
      <c r="HWL569" s="154"/>
      <c r="HWM569" s="154"/>
      <c r="HWN569" s="154"/>
      <c r="HWO569" s="154"/>
      <c r="HWP569" s="154"/>
      <c r="HWQ569" s="154"/>
      <c r="HWR569" s="154"/>
      <c r="HWS569" s="154"/>
      <c r="HWT569" s="154"/>
      <c r="HWU569" s="154"/>
      <c r="HWV569" s="154"/>
      <c r="HWW569" s="154"/>
      <c r="HWX569" s="154"/>
      <c r="HWY569" s="154"/>
      <c r="HWZ569" s="154"/>
      <c r="HXA569" s="154"/>
      <c r="HXB569" s="154"/>
      <c r="HXC569" s="154"/>
      <c r="HXD569" s="154"/>
      <c r="HXE569" s="154"/>
      <c r="HXF569" s="154"/>
      <c r="HXG569" s="154"/>
      <c r="HXH569" s="154"/>
      <c r="HXI569" s="154"/>
      <c r="HXJ569" s="154"/>
      <c r="HXK569" s="154"/>
      <c r="HXL569" s="154"/>
      <c r="HXM569" s="154"/>
      <c r="HXN569" s="154"/>
      <c r="HXO569" s="154"/>
      <c r="HXP569" s="154"/>
      <c r="HXQ569" s="154"/>
      <c r="HXR569" s="154"/>
      <c r="HXS569" s="154"/>
      <c r="HXT569" s="154"/>
      <c r="HXU569" s="154"/>
      <c r="HXV569" s="154"/>
      <c r="HXW569" s="154"/>
      <c r="HXX569" s="154"/>
      <c r="HXY569" s="154"/>
      <c r="HXZ569" s="154"/>
      <c r="HYA569" s="154"/>
      <c r="HYB569" s="154"/>
      <c r="HYC569" s="154"/>
      <c r="HYD569" s="154"/>
      <c r="HYE569" s="154"/>
      <c r="HYF569" s="154"/>
      <c r="HYG569" s="154"/>
      <c r="HYH569" s="154"/>
      <c r="HYI569" s="154"/>
      <c r="HYJ569" s="154"/>
      <c r="HYK569" s="154"/>
      <c r="HYL569" s="154"/>
      <c r="HYM569" s="154"/>
      <c r="HYN569" s="154"/>
      <c r="HYO569" s="154"/>
      <c r="HYP569" s="154"/>
      <c r="HYQ569" s="154"/>
      <c r="HYR569" s="154"/>
      <c r="HYS569" s="154"/>
      <c r="HYT569" s="154"/>
      <c r="HYU569" s="154"/>
      <c r="HYV569" s="154"/>
      <c r="HYW569" s="154"/>
      <c r="HYX569" s="154"/>
      <c r="HYY569" s="154"/>
      <c r="HYZ569" s="154"/>
      <c r="HZA569" s="154"/>
      <c r="HZB569" s="154"/>
      <c r="HZC569" s="154"/>
      <c r="HZD569" s="154"/>
      <c r="HZE569" s="154"/>
      <c r="HZF569" s="154"/>
      <c r="HZG569" s="154"/>
      <c r="HZH569" s="154"/>
      <c r="HZI569" s="154"/>
      <c r="HZJ569" s="154"/>
      <c r="HZK569" s="154"/>
      <c r="HZL569" s="154"/>
      <c r="HZM569" s="154"/>
      <c r="HZN569" s="154"/>
      <c r="HZO569" s="154"/>
      <c r="HZP569" s="154"/>
      <c r="HZQ569" s="154"/>
      <c r="HZR569" s="154"/>
      <c r="HZS569" s="154"/>
      <c r="HZT569" s="154"/>
      <c r="HZU569" s="154"/>
      <c r="HZV569" s="154"/>
      <c r="HZW569" s="154"/>
      <c r="HZX569" s="154"/>
      <c r="HZY569" s="154"/>
      <c r="HZZ569" s="154"/>
      <c r="IAA569" s="154"/>
      <c r="IAB569" s="154"/>
      <c r="IAC569" s="154"/>
      <c r="IAD569" s="154"/>
      <c r="IAE569" s="154"/>
      <c r="IAF569" s="154"/>
      <c r="IAG569" s="154"/>
      <c r="IAH569" s="154"/>
      <c r="IAI569" s="154"/>
      <c r="IAJ569" s="154"/>
      <c r="IAK569" s="154"/>
      <c r="IAL569" s="154"/>
      <c r="IAM569" s="154"/>
      <c r="IAN569" s="154"/>
      <c r="IAO569" s="154"/>
      <c r="IAP569" s="154"/>
      <c r="IAQ569" s="154"/>
      <c r="IAR569" s="154"/>
      <c r="IAS569" s="154"/>
      <c r="IAT569" s="154"/>
      <c r="IAU569" s="154"/>
      <c r="IAV569" s="154"/>
      <c r="IAW569" s="154"/>
      <c r="IAX569" s="154"/>
      <c r="IAY569" s="154"/>
      <c r="IAZ569" s="154"/>
      <c r="IBA569" s="154"/>
      <c r="IBB569" s="154"/>
      <c r="IBC569" s="154"/>
      <c r="IBD569" s="154"/>
      <c r="IBE569" s="154"/>
      <c r="IBF569" s="154"/>
      <c r="IBG569" s="154"/>
      <c r="IBH569" s="154"/>
      <c r="IBI569" s="154"/>
      <c r="IBJ569" s="154"/>
      <c r="IBK569" s="154"/>
      <c r="IBL569" s="154"/>
      <c r="IBM569" s="154"/>
      <c r="IBN569" s="154"/>
      <c r="IBO569" s="154"/>
      <c r="IBP569" s="154"/>
      <c r="IBQ569" s="154"/>
      <c r="IBR569" s="154"/>
      <c r="IBS569" s="154"/>
      <c r="IBT569" s="154"/>
      <c r="IBU569" s="154"/>
      <c r="IBV569" s="154"/>
      <c r="IBW569" s="154"/>
      <c r="IBX569" s="154"/>
      <c r="IBY569" s="154"/>
      <c r="IBZ569" s="154"/>
      <c r="ICA569" s="154"/>
      <c r="ICB569" s="154"/>
      <c r="ICC569" s="154"/>
      <c r="ICD569" s="154"/>
      <c r="ICE569" s="154"/>
      <c r="ICF569" s="154"/>
      <c r="ICG569" s="154"/>
      <c r="ICH569" s="154"/>
      <c r="ICI569" s="154"/>
      <c r="ICJ569" s="154"/>
      <c r="ICK569" s="154"/>
      <c r="ICL569" s="154"/>
      <c r="ICM569" s="154"/>
      <c r="ICN569" s="154"/>
      <c r="ICO569" s="154"/>
      <c r="ICP569" s="154"/>
      <c r="ICQ569" s="154"/>
      <c r="ICR569" s="154"/>
      <c r="ICS569" s="154"/>
      <c r="ICT569" s="154"/>
      <c r="ICU569" s="154"/>
      <c r="ICV569" s="154"/>
      <c r="ICW569" s="154"/>
      <c r="ICX569" s="154"/>
      <c r="ICY569" s="154"/>
      <c r="ICZ569" s="154"/>
      <c r="IDA569" s="154"/>
      <c r="IDB569" s="154"/>
      <c r="IDC569" s="154"/>
      <c r="IDD569" s="154"/>
      <c r="IDE569" s="154"/>
      <c r="IDF569" s="154"/>
      <c r="IDG569" s="154"/>
      <c r="IDH569" s="154"/>
      <c r="IDI569" s="154"/>
      <c r="IDJ569" s="154"/>
      <c r="IDK569" s="154"/>
      <c r="IDL569" s="154"/>
      <c r="IDM569" s="154"/>
      <c r="IDN569" s="154"/>
      <c r="IDO569" s="154"/>
      <c r="IDP569" s="154"/>
      <c r="IDQ569" s="154"/>
      <c r="IDR569" s="154"/>
      <c r="IDS569" s="154"/>
      <c r="IDT569" s="154"/>
      <c r="IDU569" s="154"/>
      <c r="IDV569" s="154"/>
      <c r="IDW569" s="154"/>
      <c r="IDX569" s="154"/>
      <c r="IDY569" s="154"/>
      <c r="IDZ569" s="154"/>
      <c r="IEA569" s="154"/>
      <c r="IEB569" s="154"/>
      <c r="IEC569" s="154"/>
      <c r="IED569" s="154"/>
      <c r="IEE569" s="154"/>
      <c r="IEF569" s="154"/>
      <c r="IEG569" s="154"/>
      <c r="IEH569" s="154"/>
      <c r="IEI569" s="154"/>
      <c r="IEJ569" s="154"/>
      <c r="IEK569" s="154"/>
      <c r="IEL569" s="154"/>
      <c r="IEM569" s="154"/>
      <c r="IEN569" s="154"/>
      <c r="IEO569" s="154"/>
      <c r="IEP569" s="154"/>
      <c r="IEQ569" s="154"/>
      <c r="IER569" s="154"/>
      <c r="IES569" s="154"/>
      <c r="IET569" s="154"/>
      <c r="IEU569" s="154"/>
      <c r="IEV569" s="154"/>
      <c r="IEW569" s="154"/>
      <c r="IEX569" s="154"/>
      <c r="IEY569" s="154"/>
      <c r="IEZ569" s="154"/>
      <c r="IFA569" s="154"/>
      <c r="IFB569" s="154"/>
      <c r="IFC569" s="154"/>
      <c r="IFD569" s="154"/>
      <c r="IFE569" s="154"/>
      <c r="IFF569" s="154"/>
      <c r="IFG569" s="154"/>
      <c r="IFH569" s="154"/>
      <c r="IFI569" s="154"/>
      <c r="IFJ569" s="154"/>
      <c r="IFK569" s="154"/>
      <c r="IFL569" s="154"/>
      <c r="IFM569" s="154"/>
      <c r="IFN569" s="154"/>
      <c r="IFO569" s="154"/>
      <c r="IFP569" s="154"/>
      <c r="IFQ569" s="154"/>
      <c r="IFR569" s="154"/>
      <c r="IFS569" s="154"/>
      <c r="IFT569" s="154"/>
      <c r="IFU569" s="154"/>
      <c r="IFV569" s="154"/>
      <c r="IFW569" s="154"/>
      <c r="IFX569" s="154"/>
      <c r="IFY569" s="154"/>
      <c r="IFZ569" s="154"/>
      <c r="IGA569" s="154"/>
      <c r="IGB569" s="154"/>
      <c r="IGC569" s="154"/>
      <c r="IGD569" s="154"/>
      <c r="IGE569" s="154"/>
      <c r="IGF569" s="154"/>
      <c r="IGG569" s="154"/>
      <c r="IGH569" s="154"/>
      <c r="IGI569" s="154"/>
      <c r="IGJ569" s="154"/>
      <c r="IGK569" s="154"/>
      <c r="IGL569" s="154"/>
      <c r="IGM569" s="154"/>
      <c r="IGN569" s="154"/>
      <c r="IGO569" s="154"/>
      <c r="IGP569" s="154"/>
      <c r="IGQ569" s="154"/>
      <c r="IGR569" s="154"/>
      <c r="IGS569" s="154"/>
      <c r="IGT569" s="154"/>
      <c r="IGU569" s="154"/>
      <c r="IGV569" s="154"/>
      <c r="IGW569" s="154"/>
      <c r="IGX569" s="154"/>
      <c r="IGY569" s="154"/>
      <c r="IGZ569" s="154"/>
      <c r="IHA569" s="154"/>
      <c r="IHB569" s="154"/>
      <c r="IHC569" s="154"/>
      <c r="IHD569" s="154"/>
      <c r="IHE569" s="154"/>
      <c r="IHF569" s="154"/>
      <c r="IHG569" s="154"/>
      <c r="IHH569" s="154"/>
      <c r="IHI569" s="154"/>
      <c r="IHJ569" s="154"/>
      <c r="IHK569" s="154"/>
      <c r="IHL569" s="154"/>
      <c r="IHM569" s="154"/>
      <c r="IHN569" s="154"/>
      <c r="IHO569" s="154"/>
      <c r="IHP569" s="154"/>
      <c r="IHQ569" s="154"/>
      <c r="IHR569" s="154"/>
      <c r="IHS569" s="154"/>
      <c r="IHT569" s="154"/>
      <c r="IHU569" s="154"/>
      <c r="IHV569" s="154"/>
      <c r="IHW569" s="154"/>
      <c r="IHX569" s="154"/>
      <c r="IHY569" s="154"/>
      <c r="IHZ569" s="154"/>
      <c r="IIA569" s="154"/>
      <c r="IIB569" s="154"/>
      <c r="IIC569" s="154"/>
      <c r="IID569" s="154"/>
      <c r="IIE569" s="154"/>
      <c r="IIF569" s="154"/>
      <c r="IIG569" s="154"/>
      <c r="IIH569" s="154"/>
      <c r="III569" s="154"/>
      <c r="IIJ569" s="154"/>
      <c r="IIK569" s="154"/>
      <c r="IIL569" s="154"/>
      <c r="IIM569" s="154"/>
      <c r="IIN569" s="154"/>
      <c r="IIO569" s="154"/>
      <c r="IIP569" s="154"/>
      <c r="IIQ569" s="154"/>
      <c r="IIR569" s="154"/>
      <c r="IIS569" s="154"/>
      <c r="IIT569" s="154"/>
      <c r="IIU569" s="154"/>
      <c r="IIV569" s="154"/>
      <c r="IIW569" s="154"/>
      <c r="IIX569" s="154"/>
      <c r="IIY569" s="154"/>
      <c r="IIZ569" s="154"/>
      <c r="IJA569" s="154"/>
      <c r="IJB569" s="154"/>
      <c r="IJC569" s="154"/>
      <c r="IJD569" s="154"/>
      <c r="IJE569" s="154"/>
      <c r="IJF569" s="154"/>
      <c r="IJG569" s="154"/>
      <c r="IJH569" s="154"/>
      <c r="IJI569" s="154"/>
      <c r="IJJ569" s="154"/>
      <c r="IJK569" s="154"/>
      <c r="IJL569" s="154"/>
      <c r="IJM569" s="154"/>
      <c r="IJN569" s="154"/>
      <c r="IJO569" s="154"/>
      <c r="IJP569" s="154"/>
      <c r="IJQ569" s="154"/>
      <c r="IJR569" s="154"/>
      <c r="IJS569" s="154"/>
      <c r="IJT569" s="154"/>
      <c r="IJU569" s="154"/>
      <c r="IJV569" s="154"/>
      <c r="IJW569" s="154"/>
      <c r="IJX569" s="154"/>
      <c r="IJY569" s="154"/>
      <c r="IJZ569" s="154"/>
      <c r="IKA569" s="154"/>
      <c r="IKB569" s="154"/>
      <c r="IKC569" s="154"/>
      <c r="IKD569" s="154"/>
      <c r="IKE569" s="154"/>
      <c r="IKF569" s="154"/>
      <c r="IKG569" s="154"/>
      <c r="IKH569" s="154"/>
      <c r="IKI569" s="154"/>
      <c r="IKJ569" s="154"/>
      <c r="IKK569" s="154"/>
      <c r="IKL569" s="154"/>
      <c r="IKM569" s="154"/>
      <c r="IKN569" s="154"/>
      <c r="IKO569" s="154"/>
      <c r="IKP569" s="154"/>
      <c r="IKQ569" s="154"/>
      <c r="IKR569" s="154"/>
      <c r="IKS569" s="154"/>
      <c r="IKT569" s="154"/>
      <c r="IKU569" s="154"/>
      <c r="IKV569" s="154"/>
      <c r="IKW569" s="154"/>
      <c r="IKX569" s="154"/>
      <c r="IKY569" s="154"/>
      <c r="IKZ569" s="154"/>
      <c r="ILA569" s="154"/>
      <c r="ILB569" s="154"/>
      <c r="ILC569" s="154"/>
      <c r="ILD569" s="154"/>
      <c r="ILE569" s="154"/>
      <c r="ILF569" s="154"/>
      <c r="ILG569" s="154"/>
      <c r="ILH569" s="154"/>
      <c r="ILI569" s="154"/>
      <c r="ILJ569" s="154"/>
      <c r="ILK569" s="154"/>
      <c r="ILL569" s="154"/>
      <c r="ILM569" s="154"/>
      <c r="ILN569" s="154"/>
      <c r="ILO569" s="154"/>
      <c r="ILP569" s="154"/>
      <c r="ILQ569" s="154"/>
      <c r="ILR569" s="154"/>
      <c r="ILS569" s="154"/>
      <c r="ILT569" s="154"/>
      <c r="ILU569" s="154"/>
      <c r="ILV569" s="154"/>
      <c r="ILW569" s="154"/>
      <c r="ILX569" s="154"/>
      <c r="ILY569" s="154"/>
      <c r="ILZ569" s="154"/>
      <c r="IMA569" s="154"/>
      <c r="IMB569" s="154"/>
      <c r="IMC569" s="154"/>
      <c r="IMD569" s="154"/>
      <c r="IME569" s="154"/>
      <c r="IMF569" s="154"/>
      <c r="IMG569" s="154"/>
      <c r="IMH569" s="154"/>
      <c r="IMI569" s="154"/>
      <c r="IMJ569" s="154"/>
      <c r="IMK569" s="154"/>
      <c r="IML569" s="154"/>
      <c r="IMM569" s="154"/>
      <c r="IMN569" s="154"/>
      <c r="IMO569" s="154"/>
      <c r="IMP569" s="154"/>
      <c r="IMQ569" s="154"/>
      <c r="IMR569" s="154"/>
      <c r="IMS569" s="154"/>
      <c r="IMT569" s="154"/>
      <c r="IMU569" s="154"/>
      <c r="IMV569" s="154"/>
      <c r="IMW569" s="154"/>
      <c r="IMX569" s="154"/>
      <c r="IMY569" s="154"/>
      <c r="IMZ569" s="154"/>
      <c r="INA569" s="154"/>
      <c r="INB569" s="154"/>
      <c r="INC569" s="154"/>
      <c r="IND569" s="154"/>
      <c r="INE569" s="154"/>
      <c r="INF569" s="154"/>
      <c r="ING569" s="154"/>
      <c r="INH569" s="154"/>
      <c r="INI569" s="154"/>
      <c r="INJ569" s="154"/>
      <c r="INK569" s="154"/>
      <c r="INL569" s="154"/>
      <c r="INM569" s="154"/>
      <c r="INN569" s="154"/>
      <c r="INO569" s="154"/>
      <c r="INP569" s="154"/>
      <c r="INQ569" s="154"/>
      <c r="INR569" s="154"/>
      <c r="INS569" s="154"/>
      <c r="INT569" s="154"/>
      <c r="INU569" s="154"/>
      <c r="INV569" s="154"/>
      <c r="INW569" s="154"/>
      <c r="INX569" s="154"/>
      <c r="INY569" s="154"/>
      <c r="INZ569" s="154"/>
      <c r="IOA569" s="154"/>
      <c r="IOB569" s="154"/>
      <c r="IOC569" s="154"/>
      <c r="IOD569" s="154"/>
      <c r="IOE569" s="154"/>
      <c r="IOF569" s="154"/>
      <c r="IOG569" s="154"/>
      <c r="IOH569" s="154"/>
      <c r="IOI569" s="154"/>
      <c r="IOJ569" s="154"/>
      <c r="IOK569" s="154"/>
      <c r="IOL569" s="154"/>
      <c r="IOM569" s="154"/>
      <c r="ION569" s="154"/>
      <c r="IOO569" s="154"/>
      <c r="IOP569" s="154"/>
      <c r="IOQ569" s="154"/>
      <c r="IOR569" s="154"/>
      <c r="IOS569" s="154"/>
      <c r="IOT569" s="154"/>
      <c r="IOU569" s="154"/>
      <c r="IOV569" s="154"/>
      <c r="IOW569" s="154"/>
      <c r="IOX569" s="154"/>
      <c r="IOY569" s="154"/>
      <c r="IOZ569" s="154"/>
      <c r="IPA569" s="154"/>
      <c r="IPB569" s="154"/>
      <c r="IPC569" s="154"/>
      <c r="IPD569" s="154"/>
      <c r="IPE569" s="154"/>
      <c r="IPF569" s="154"/>
      <c r="IPG569" s="154"/>
      <c r="IPH569" s="154"/>
      <c r="IPI569" s="154"/>
      <c r="IPJ569" s="154"/>
      <c r="IPK569" s="154"/>
      <c r="IPL569" s="154"/>
      <c r="IPM569" s="154"/>
      <c r="IPN569" s="154"/>
      <c r="IPO569" s="154"/>
      <c r="IPP569" s="154"/>
      <c r="IPQ569" s="154"/>
      <c r="IPR569" s="154"/>
      <c r="IPS569" s="154"/>
      <c r="IPT569" s="154"/>
      <c r="IPU569" s="154"/>
      <c r="IPV569" s="154"/>
      <c r="IPW569" s="154"/>
      <c r="IPX569" s="154"/>
      <c r="IPY569" s="154"/>
      <c r="IPZ569" s="154"/>
      <c r="IQA569" s="154"/>
      <c r="IQB569" s="154"/>
      <c r="IQC569" s="154"/>
      <c r="IQD569" s="154"/>
      <c r="IQE569" s="154"/>
      <c r="IQF569" s="154"/>
      <c r="IQG569" s="154"/>
      <c r="IQH569" s="154"/>
      <c r="IQI569" s="154"/>
      <c r="IQJ569" s="154"/>
      <c r="IQK569" s="154"/>
      <c r="IQL569" s="154"/>
      <c r="IQM569" s="154"/>
      <c r="IQN569" s="154"/>
      <c r="IQO569" s="154"/>
      <c r="IQP569" s="154"/>
      <c r="IQQ569" s="154"/>
      <c r="IQR569" s="154"/>
      <c r="IQS569" s="154"/>
      <c r="IQT569" s="154"/>
      <c r="IQU569" s="154"/>
      <c r="IQV569" s="154"/>
      <c r="IQW569" s="154"/>
      <c r="IQX569" s="154"/>
      <c r="IQY569" s="154"/>
      <c r="IQZ569" s="154"/>
      <c r="IRA569" s="154"/>
      <c r="IRB569" s="154"/>
      <c r="IRC569" s="154"/>
      <c r="IRD569" s="154"/>
      <c r="IRE569" s="154"/>
      <c r="IRF569" s="154"/>
      <c r="IRG569" s="154"/>
      <c r="IRH569" s="154"/>
      <c r="IRI569" s="154"/>
      <c r="IRJ569" s="154"/>
      <c r="IRK569" s="154"/>
      <c r="IRL569" s="154"/>
      <c r="IRM569" s="154"/>
      <c r="IRN569" s="154"/>
      <c r="IRO569" s="154"/>
      <c r="IRP569" s="154"/>
      <c r="IRQ569" s="154"/>
      <c r="IRR569" s="154"/>
      <c r="IRS569" s="154"/>
      <c r="IRT569" s="154"/>
      <c r="IRU569" s="154"/>
      <c r="IRV569" s="154"/>
      <c r="IRW569" s="154"/>
      <c r="IRX569" s="154"/>
      <c r="IRY569" s="154"/>
      <c r="IRZ569" s="154"/>
      <c r="ISA569" s="154"/>
      <c r="ISB569" s="154"/>
      <c r="ISC569" s="154"/>
      <c r="ISD569" s="154"/>
      <c r="ISE569" s="154"/>
      <c r="ISF569" s="154"/>
      <c r="ISG569" s="154"/>
      <c r="ISH569" s="154"/>
      <c r="ISI569" s="154"/>
      <c r="ISJ569" s="154"/>
      <c r="ISK569" s="154"/>
      <c r="ISL569" s="154"/>
      <c r="ISM569" s="154"/>
      <c r="ISN569" s="154"/>
      <c r="ISO569" s="154"/>
      <c r="ISP569" s="154"/>
      <c r="ISQ569" s="154"/>
      <c r="ISR569" s="154"/>
      <c r="ISS569" s="154"/>
      <c r="IST569" s="154"/>
      <c r="ISU569" s="154"/>
      <c r="ISV569" s="154"/>
      <c r="ISW569" s="154"/>
      <c r="ISX569" s="154"/>
      <c r="ISY569" s="154"/>
      <c r="ISZ569" s="154"/>
      <c r="ITA569" s="154"/>
      <c r="ITB569" s="154"/>
      <c r="ITC569" s="154"/>
      <c r="ITD569" s="154"/>
      <c r="ITE569" s="154"/>
      <c r="ITF569" s="154"/>
      <c r="ITG569" s="154"/>
      <c r="ITH569" s="154"/>
      <c r="ITI569" s="154"/>
      <c r="ITJ569" s="154"/>
      <c r="ITK569" s="154"/>
      <c r="ITL569" s="154"/>
      <c r="ITM569" s="154"/>
      <c r="ITN569" s="154"/>
      <c r="ITO569" s="154"/>
      <c r="ITP569" s="154"/>
      <c r="ITQ569" s="154"/>
      <c r="ITR569" s="154"/>
      <c r="ITS569" s="154"/>
      <c r="ITT569" s="154"/>
      <c r="ITU569" s="154"/>
      <c r="ITV569" s="154"/>
      <c r="ITW569" s="154"/>
      <c r="ITX569" s="154"/>
      <c r="ITY569" s="154"/>
      <c r="ITZ569" s="154"/>
      <c r="IUA569" s="154"/>
      <c r="IUB569" s="154"/>
      <c r="IUC569" s="154"/>
      <c r="IUD569" s="154"/>
      <c r="IUE569" s="154"/>
      <c r="IUF569" s="154"/>
      <c r="IUG569" s="154"/>
      <c r="IUH569" s="154"/>
      <c r="IUI569" s="154"/>
      <c r="IUJ569" s="154"/>
      <c r="IUK569" s="154"/>
      <c r="IUL569" s="154"/>
      <c r="IUM569" s="154"/>
      <c r="IUN569" s="154"/>
      <c r="IUO569" s="154"/>
      <c r="IUP569" s="154"/>
      <c r="IUQ569" s="154"/>
      <c r="IUR569" s="154"/>
      <c r="IUS569" s="154"/>
      <c r="IUT569" s="154"/>
      <c r="IUU569" s="154"/>
      <c r="IUV569" s="154"/>
      <c r="IUW569" s="154"/>
      <c r="IUX569" s="154"/>
      <c r="IUY569" s="154"/>
      <c r="IUZ569" s="154"/>
      <c r="IVA569" s="154"/>
      <c r="IVB569" s="154"/>
      <c r="IVC569" s="154"/>
      <c r="IVD569" s="154"/>
      <c r="IVE569" s="154"/>
      <c r="IVF569" s="154"/>
      <c r="IVG569" s="154"/>
      <c r="IVH569" s="154"/>
      <c r="IVI569" s="154"/>
      <c r="IVJ569" s="154"/>
      <c r="IVK569" s="154"/>
      <c r="IVL569" s="154"/>
      <c r="IVM569" s="154"/>
      <c r="IVN569" s="154"/>
      <c r="IVO569" s="154"/>
      <c r="IVP569" s="154"/>
      <c r="IVQ569" s="154"/>
      <c r="IVR569" s="154"/>
      <c r="IVS569" s="154"/>
      <c r="IVT569" s="154"/>
      <c r="IVU569" s="154"/>
      <c r="IVV569" s="154"/>
      <c r="IVW569" s="154"/>
      <c r="IVX569" s="154"/>
      <c r="IVY569" s="154"/>
      <c r="IVZ569" s="154"/>
      <c r="IWA569" s="154"/>
      <c r="IWB569" s="154"/>
      <c r="IWC569" s="154"/>
      <c r="IWD569" s="154"/>
      <c r="IWE569" s="154"/>
      <c r="IWF569" s="154"/>
      <c r="IWG569" s="154"/>
      <c r="IWH569" s="154"/>
      <c r="IWI569" s="154"/>
      <c r="IWJ569" s="154"/>
      <c r="IWK569" s="154"/>
      <c r="IWL569" s="154"/>
      <c r="IWM569" s="154"/>
      <c r="IWN569" s="154"/>
      <c r="IWO569" s="154"/>
      <c r="IWP569" s="154"/>
      <c r="IWQ569" s="154"/>
      <c r="IWR569" s="154"/>
      <c r="IWS569" s="154"/>
      <c r="IWT569" s="154"/>
      <c r="IWU569" s="154"/>
      <c r="IWV569" s="154"/>
      <c r="IWW569" s="154"/>
      <c r="IWX569" s="154"/>
      <c r="IWY569" s="154"/>
      <c r="IWZ569" s="154"/>
      <c r="IXA569" s="154"/>
      <c r="IXB569" s="154"/>
      <c r="IXC569" s="154"/>
      <c r="IXD569" s="154"/>
      <c r="IXE569" s="154"/>
      <c r="IXF569" s="154"/>
      <c r="IXG569" s="154"/>
      <c r="IXH569" s="154"/>
      <c r="IXI569" s="154"/>
      <c r="IXJ569" s="154"/>
      <c r="IXK569" s="154"/>
      <c r="IXL569" s="154"/>
      <c r="IXM569" s="154"/>
      <c r="IXN569" s="154"/>
      <c r="IXO569" s="154"/>
      <c r="IXP569" s="154"/>
      <c r="IXQ569" s="154"/>
      <c r="IXR569" s="154"/>
      <c r="IXS569" s="154"/>
      <c r="IXT569" s="154"/>
      <c r="IXU569" s="154"/>
      <c r="IXV569" s="154"/>
      <c r="IXW569" s="154"/>
      <c r="IXX569" s="154"/>
      <c r="IXY569" s="154"/>
      <c r="IXZ569" s="154"/>
      <c r="IYA569" s="154"/>
      <c r="IYB569" s="154"/>
      <c r="IYC569" s="154"/>
      <c r="IYD569" s="154"/>
      <c r="IYE569" s="154"/>
      <c r="IYF569" s="154"/>
      <c r="IYG569" s="154"/>
      <c r="IYH569" s="154"/>
      <c r="IYI569" s="154"/>
      <c r="IYJ569" s="154"/>
      <c r="IYK569" s="154"/>
      <c r="IYL569" s="154"/>
      <c r="IYM569" s="154"/>
      <c r="IYN569" s="154"/>
      <c r="IYO569" s="154"/>
      <c r="IYP569" s="154"/>
      <c r="IYQ569" s="154"/>
      <c r="IYR569" s="154"/>
      <c r="IYS569" s="154"/>
      <c r="IYT569" s="154"/>
      <c r="IYU569" s="154"/>
      <c r="IYV569" s="154"/>
      <c r="IYW569" s="154"/>
      <c r="IYX569" s="154"/>
      <c r="IYY569" s="154"/>
      <c r="IYZ569" s="154"/>
      <c r="IZA569" s="154"/>
      <c r="IZB569" s="154"/>
      <c r="IZC569" s="154"/>
      <c r="IZD569" s="154"/>
      <c r="IZE569" s="154"/>
      <c r="IZF569" s="154"/>
      <c r="IZG569" s="154"/>
      <c r="IZH569" s="154"/>
      <c r="IZI569" s="154"/>
      <c r="IZJ569" s="154"/>
      <c r="IZK569" s="154"/>
      <c r="IZL569" s="154"/>
      <c r="IZM569" s="154"/>
      <c r="IZN569" s="154"/>
      <c r="IZO569" s="154"/>
      <c r="IZP569" s="154"/>
      <c r="IZQ569" s="154"/>
      <c r="IZR569" s="154"/>
      <c r="IZS569" s="154"/>
      <c r="IZT569" s="154"/>
      <c r="IZU569" s="154"/>
      <c r="IZV569" s="154"/>
      <c r="IZW569" s="154"/>
      <c r="IZX569" s="154"/>
      <c r="IZY569" s="154"/>
      <c r="IZZ569" s="154"/>
      <c r="JAA569" s="154"/>
      <c r="JAB569" s="154"/>
      <c r="JAC569" s="154"/>
      <c r="JAD569" s="154"/>
      <c r="JAE569" s="154"/>
      <c r="JAF569" s="154"/>
      <c r="JAG569" s="154"/>
      <c r="JAH569" s="154"/>
      <c r="JAI569" s="154"/>
      <c r="JAJ569" s="154"/>
      <c r="JAK569" s="154"/>
      <c r="JAL569" s="154"/>
      <c r="JAM569" s="154"/>
      <c r="JAN569" s="154"/>
      <c r="JAO569" s="154"/>
      <c r="JAP569" s="154"/>
      <c r="JAQ569" s="154"/>
      <c r="JAR569" s="154"/>
      <c r="JAS569" s="154"/>
      <c r="JAT569" s="154"/>
      <c r="JAU569" s="154"/>
      <c r="JAV569" s="154"/>
      <c r="JAW569" s="154"/>
      <c r="JAX569" s="154"/>
      <c r="JAY569" s="154"/>
      <c r="JAZ569" s="154"/>
      <c r="JBA569" s="154"/>
      <c r="JBB569" s="154"/>
      <c r="JBC569" s="154"/>
      <c r="JBD569" s="154"/>
      <c r="JBE569" s="154"/>
      <c r="JBF569" s="154"/>
      <c r="JBG569" s="154"/>
      <c r="JBH569" s="154"/>
      <c r="JBI569" s="154"/>
      <c r="JBJ569" s="154"/>
      <c r="JBK569" s="154"/>
      <c r="JBL569" s="154"/>
      <c r="JBM569" s="154"/>
      <c r="JBN569" s="154"/>
      <c r="JBO569" s="154"/>
      <c r="JBP569" s="154"/>
      <c r="JBQ569" s="154"/>
      <c r="JBR569" s="154"/>
      <c r="JBS569" s="154"/>
      <c r="JBT569" s="154"/>
      <c r="JBU569" s="154"/>
      <c r="JBV569" s="154"/>
      <c r="JBW569" s="154"/>
      <c r="JBX569" s="154"/>
      <c r="JBY569" s="154"/>
      <c r="JBZ569" s="154"/>
      <c r="JCA569" s="154"/>
      <c r="JCB569" s="154"/>
      <c r="JCC569" s="154"/>
      <c r="JCD569" s="154"/>
      <c r="JCE569" s="154"/>
      <c r="JCF569" s="154"/>
      <c r="JCG569" s="154"/>
      <c r="JCH569" s="154"/>
      <c r="JCI569" s="154"/>
      <c r="JCJ569" s="154"/>
      <c r="JCK569" s="154"/>
      <c r="JCL569" s="154"/>
      <c r="JCM569" s="154"/>
      <c r="JCN569" s="154"/>
      <c r="JCO569" s="154"/>
      <c r="JCP569" s="154"/>
      <c r="JCQ569" s="154"/>
      <c r="JCR569" s="154"/>
      <c r="JCS569" s="154"/>
      <c r="JCT569" s="154"/>
      <c r="JCU569" s="154"/>
      <c r="JCV569" s="154"/>
      <c r="JCW569" s="154"/>
      <c r="JCX569" s="154"/>
      <c r="JCY569" s="154"/>
      <c r="JCZ569" s="154"/>
      <c r="JDA569" s="154"/>
      <c r="JDB569" s="154"/>
      <c r="JDC569" s="154"/>
      <c r="JDD569" s="154"/>
      <c r="JDE569" s="154"/>
      <c r="JDF569" s="154"/>
      <c r="JDG569" s="154"/>
      <c r="JDH569" s="154"/>
      <c r="JDI569" s="154"/>
      <c r="JDJ569" s="154"/>
      <c r="JDK569" s="154"/>
      <c r="JDL569" s="154"/>
      <c r="JDM569" s="154"/>
      <c r="JDN569" s="154"/>
      <c r="JDO569" s="154"/>
      <c r="JDP569" s="154"/>
      <c r="JDQ569" s="154"/>
      <c r="JDR569" s="154"/>
      <c r="JDS569" s="154"/>
      <c r="JDT569" s="154"/>
      <c r="JDU569" s="154"/>
      <c r="JDV569" s="154"/>
      <c r="JDW569" s="154"/>
      <c r="JDX569" s="154"/>
      <c r="JDY569" s="154"/>
      <c r="JDZ569" s="154"/>
      <c r="JEA569" s="154"/>
      <c r="JEB569" s="154"/>
      <c r="JEC569" s="154"/>
      <c r="JED569" s="154"/>
      <c r="JEE569" s="154"/>
      <c r="JEF569" s="154"/>
      <c r="JEG569" s="154"/>
      <c r="JEH569" s="154"/>
      <c r="JEI569" s="154"/>
      <c r="JEJ569" s="154"/>
      <c r="JEK569" s="154"/>
      <c r="JEL569" s="154"/>
      <c r="JEM569" s="154"/>
      <c r="JEN569" s="154"/>
      <c r="JEO569" s="154"/>
      <c r="JEP569" s="154"/>
      <c r="JEQ569" s="154"/>
      <c r="JER569" s="154"/>
      <c r="JES569" s="154"/>
      <c r="JET569" s="154"/>
      <c r="JEU569" s="154"/>
      <c r="JEV569" s="154"/>
      <c r="JEW569" s="154"/>
      <c r="JEX569" s="154"/>
      <c r="JEY569" s="154"/>
      <c r="JEZ569" s="154"/>
      <c r="JFA569" s="154"/>
      <c r="JFB569" s="154"/>
      <c r="JFC569" s="154"/>
      <c r="JFD569" s="154"/>
      <c r="JFE569" s="154"/>
      <c r="JFF569" s="154"/>
      <c r="JFG569" s="154"/>
      <c r="JFH569" s="154"/>
      <c r="JFI569" s="154"/>
      <c r="JFJ569" s="154"/>
      <c r="JFK569" s="154"/>
      <c r="JFL569" s="154"/>
      <c r="JFM569" s="154"/>
      <c r="JFN569" s="154"/>
      <c r="JFO569" s="154"/>
      <c r="JFP569" s="154"/>
      <c r="JFQ569" s="154"/>
      <c r="JFR569" s="154"/>
      <c r="JFS569" s="154"/>
      <c r="JFT569" s="154"/>
      <c r="JFU569" s="154"/>
      <c r="JFV569" s="154"/>
      <c r="JFW569" s="154"/>
      <c r="JFX569" s="154"/>
      <c r="JFY569" s="154"/>
      <c r="JFZ569" s="154"/>
      <c r="JGA569" s="154"/>
      <c r="JGB569" s="154"/>
      <c r="JGC569" s="154"/>
      <c r="JGD569" s="154"/>
      <c r="JGE569" s="154"/>
      <c r="JGF569" s="154"/>
      <c r="JGG569" s="154"/>
      <c r="JGH569" s="154"/>
      <c r="JGI569" s="154"/>
      <c r="JGJ569" s="154"/>
      <c r="JGK569" s="154"/>
      <c r="JGL569" s="154"/>
      <c r="JGM569" s="154"/>
      <c r="JGN569" s="154"/>
      <c r="JGO569" s="154"/>
      <c r="JGP569" s="154"/>
      <c r="JGQ569" s="154"/>
      <c r="JGR569" s="154"/>
      <c r="JGS569" s="154"/>
      <c r="JGT569" s="154"/>
      <c r="JGU569" s="154"/>
      <c r="JGV569" s="154"/>
      <c r="JGW569" s="154"/>
      <c r="JGX569" s="154"/>
      <c r="JGY569" s="154"/>
      <c r="JGZ569" s="154"/>
      <c r="JHA569" s="154"/>
      <c r="JHB569" s="154"/>
      <c r="JHC569" s="154"/>
      <c r="JHD569" s="154"/>
      <c r="JHE569" s="154"/>
      <c r="JHF569" s="154"/>
      <c r="JHG569" s="154"/>
      <c r="JHH569" s="154"/>
      <c r="JHI569" s="154"/>
      <c r="JHJ569" s="154"/>
      <c r="JHK569" s="154"/>
      <c r="JHL569" s="154"/>
      <c r="JHM569" s="154"/>
      <c r="JHN569" s="154"/>
      <c r="JHO569" s="154"/>
      <c r="JHP569" s="154"/>
      <c r="JHQ569" s="154"/>
      <c r="JHR569" s="154"/>
      <c r="JHS569" s="154"/>
      <c r="JHT569" s="154"/>
      <c r="JHU569" s="154"/>
      <c r="JHV569" s="154"/>
      <c r="JHW569" s="154"/>
      <c r="JHX569" s="154"/>
      <c r="JHY569" s="154"/>
      <c r="JHZ569" s="154"/>
      <c r="JIA569" s="154"/>
      <c r="JIB569" s="154"/>
      <c r="JIC569" s="154"/>
      <c r="JID569" s="154"/>
      <c r="JIE569" s="154"/>
      <c r="JIF569" s="154"/>
      <c r="JIG569" s="154"/>
      <c r="JIH569" s="154"/>
      <c r="JII569" s="154"/>
      <c r="JIJ569" s="154"/>
      <c r="JIK569" s="154"/>
      <c r="JIL569" s="154"/>
      <c r="JIM569" s="154"/>
      <c r="JIN569" s="154"/>
      <c r="JIO569" s="154"/>
      <c r="JIP569" s="154"/>
      <c r="JIQ569" s="154"/>
      <c r="JIR569" s="154"/>
      <c r="JIS569" s="154"/>
      <c r="JIT569" s="154"/>
      <c r="JIU569" s="154"/>
      <c r="JIV569" s="154"/>
      <c r="JIW569" s="154"/>
      <c r="JIX569" s="154"/>
      <c r="JIY569" s="154"/>
      <c r="JIZ569" s="154"/>
      <c r="JJA569" s="154"/>
      <c r="JJB569" s="154"/>
      <c r="JJC569" s="154"/>
      <c r="JJD569" s="154"/>
      <c r="JJE569" s="154"/>
      <c r="JJF569" s="154"/>
      <c r="JJG569" s="154"/>
      <c r="JJH569" s="154"/>
      <c r="JJI569" s="154"/>
      <c r="JJJ569" s="154"/>
      <c r="JJK569" s="154"/>
      <c r="JJL569" s="154"/>
      <c r="JJM569" s="154"/>
      <c r="JJN569" s="154"/>
      <c r="JJO569" s="154"/>
      <c r="JJP569" s="154"/>
      <c r="JJQ569" s="154"/>
      <c r="JJR569" s="154"/>
      <c r="JJS569" s="154"/>
      <c r="JJT569" s="154"/>
      <c r="JJU569" s="154"/>
      <c r="JJV569" s="154"/>
      <c r="JJW569" s="154"/>
      <c r="JJX569" s="154"/>
      <c r="JJY569" s="154"/>
      <c r="JJZ569" s="154"/>
      <c r="JKA569" s="154"/>
      <c r="JKB569" s="154"/>
      <c r="JKC569" s="154"/>
      <c r="JKD569" s="154"/>
      <c r="JKE569" s="154"/>
      <c r="JKF569" s="154"/>
      <c r="JKG569" s="154"/>
      <c r="JKH569" s="154"/>
      <c r="JKI569" s="154"/>
      <c r="JKJ569" s="154"/>
      <c r="JKK569" s="154"/>
      <c r="JKL569" s="154"/>
      <c r="JKM569" s="154"/>
      <c r="JKN569" s="154"/>
      <c r="JKO569" s="154"/>
      <c r="JKP569" s="154"/>
      <c r="JKQ569" s="154"/>
      <c r="JKR569" s="154"/>
      <c r="JKS569" s="154"/>
      <c r="JKT569" s="154"/>
      <c r="JKU569" s="154"/>
      <c r="JKV569" s="154"/>
      <c r="JKW569" s="154"/>
      <c r="JKX569" s="154"/>
      <c r="JKY569" s="154"/>
      <c r="JKZ569" s="154"/>
      <c r="JLA569" s="154"/>
      <c r="JLB569" s="154"/>
      <c r="JLC569" s="154"/>
      <c r="JLD569" s="154"/>
      <c r="JLE569" s="154"/>
      <c r="JLF569" s="154"/>
      <c r="JLG569" s="154"/>
      <c r="JLH569" s="154"/>
      <c r="JLI569" s="154"/>
      <c r="JLJ569" s="154"/>
      <c r="JLK569" s="154"/>
      <c r="JLL569" s="154"/>
      <c r="JLM569" s="154"/>
      <c r="JLN569" s="154"/>
      <c r="JLO569" s="154"/>
      <c r="JLP569" s="154"/>
      <c r="JLQ569" s="154"/>
      <c r="JLR569" s="154"/>
      <c r="JLS569" s="154"/>
      <c r="JLT569" s="154"/>
      <c r="JLU569" s="154"/>
      <c r="JLV569" s="154"/>
      <c r="JLW569" s="154"/>
      <c r="JLX569" s="154"/>
      <c r="JLY569" s="154"/>
      <c r="JLZ569" s="154"/>
      <c r="JMA569" s="154"/>
      <c r="JMB569" s="154"/>
      <c r="JMC569" s="154"/>
      <c r="JMD569" s="154"/>
      <c r="JME569" s="154"/>
      <c r="JMF569" s="154"/>
      <c r="JMG569" s="154"/>
      <c r="JMH569" s="154"/>
      <c r="JMI569" s="154"/>
      <c r="JMJ569" s="154"/>
      <c r="JMK569" s="154"/>
      <c r="JML569" s="154"/>
      <c r="JMM569" s="154"/>
      <c r="JMN569" s="154"/>
      <c r="JMO569" s="154"/>
      <c r="JMP569" s="154"/>
      <c r="JMQ569" s="154"/>
      <c r="JMR569" s="154"/>
      <c r="JMS569" s="154"/>
      <c r="JMT569" s="154"/>
      <c r="JMU569" s="154"/>
      <c r="JMV569" s="154"/>
      <c r="JMW569" s="154"/>
      <c r="JMX569" s="154"/>
      <c r="JMY569" s="154"/>
      <c r="JMZ569" s="154"/>
      <c r="JNA569" s="154"/>
      <c r="JNB569" s="154"/>
      <c r="JNC569" s="154"/>
      <c r="JND569" s="154"/>
      <c r="JNE569" s="154"/>
      <c r="JNF569" s="154"/>
      <c r="JNG569" s="154"/>
      <c r="JNH569" s="154"/>
      <c r="JNI569" s="154"/>
      <c r="JNJ569" s="154"/>
      <c r="JNK569" s="154"/>
      <c r="JNL569" s="154"/>
      <c r="JNM569" s="154"/>
      <c r="JNN569" s="154"/>
      <c r="JNO569" s="154"/>
      <c r="JNP569" s="154"/>
      <c r="JNQ569" s="154"/>
      <c r="JNR569" s="154"/>
      <c r="JNS569" s="154"/>
      <c r="JNT569" s="154"/>
      <c r="JNU569" s="154"/>
      <c r="JNV569" s="154"/>
      <c r="JNW569" s="154"/>
      <c r="JNX569" s="154"/>
      <c r="JNY569" s="154"/>
      <c r="JNZ569" s="154"/>
      <c r="JOA569" s="154"/>
      <c r="JOB569" s="154"/>
      <c r="JOC569" s="154"/>
      <c r="JOD569" s="154"/>
      <c r="JOE569" s="154"/>
      <c r="JOF569" s="154"/>
      <c r="JOG569" s="154"/>
      <c r="JOH569" s="154"/>
      <c r="JOI569" s="154"/>
      <c r="JOJ569" s="154"/>
      <c r="JOK569" s="154"/>
      <c r="JOL569" s="154"/>
      <c r="JOM569" s="154"/>
      <c r="JON569" s="154"/>
      <c r="JOO569" s="154"/>
      <c r="JOP569" s="154"/>
      <c r="JOQ569" s="154"/>
      <c r="JOR569" s="154"/>
      <c r="JOS569" s="154"/>
      <c r="JOT569" s="154"/>
      <c r="JOU569" s="154"/>
      <c r="JOV569" s="154"/>
      <c r="JOW569" s="154"/>
      <c r="JOX569" s="154"/>
      <c r="JOY569" s="154"/>
      <c r="JOZ569" s="154"/>
      <c r="JPA569" s="154"/>
      <c r="JPB569" s="154"/>
      <c r="JPC569" s="154"/>
      <c r="JPD569" s="154"/>
      <c r="JPE569" s="154"/>
      <c r="JPF569" s="154"/>
      <c r="JPG569" s="154"/>
      <c r="JPH569" s="154"/>
      <c r="JPI569" s="154"/>
      <c r="JPJ569" s="154"/>
      <c r="JPK569" s="154"/>
      <c r="JPL569" s="154"/>
      <c r="JPM569" s="154"/>
      <c r="JPN569" s="154"/>
      <c r="JPO569" s="154"/>
      <c r="JPP569" s="154"/>
      <c r="JPQ569" s="154"/>
      <c r="JPR569" s="154"/>
      <c r="JPS569" s="154"/>
      <c r="JPT569" s="154"/>
      <c r="JPU569" s="154"/>
      <c r="JPV569" s="154"/>
      <c r="JPW569" s="154"/>
      <c r="JPX569" s="154"/>
      <c r="JPY569" s="154"/>
      <c r="JPZ569" s="154"/>
      <c r="JQA569" s="154"/>
      <c r="JQB569" s="154"/>
      <c r="JQC569" s="154"/>
      <c r="JQD569" s="154"/>
      <c r="JQE569" s="154"/>
      <c r="JQF569" s="154"/>
      <c r="JQG569" s="154"/>
      <c r="JQH569" s="154"/>
      <c r="JQI569" s="154"/>
      <c r="JQJ569" s="154"/>
      <c r="JQK569" s="154"/>
      <c r="JQL569" s="154"/>
      <c r="JQM569" s="154"/>
      <c r="JQN569" s="154"/>
      <c r="JQO569" s="154"/>
      <c r="JQP569" s="154"/>
      <c r="JQQ569" s="154"/>
      <c r="JQR569" s="154"/>
      <c r="JQS569" s="154"/>
      <c r="JQT569" s="154"/>
      <c r="JQU569" s="154"/>
      <c r="JQV569" s="154"/>
      <c r="JQW569" s="154"/>
      <c r="JQX569" s="154"/>
      <c r="JQY569" s="154"/>
      <c r="JQZ569" s="154"/>
      <c r="JRA569" s="154"/>
      <c r="JRB569" s="154"/>
      <c r="JRC569" s="154"/>
      <c r="JRD569" s="154"/>
      <c r="JRE569" s="154"/>
      <c r="JRF569" s="154"/>
      <c r="JRG569" s="154"/>
      <c r="JRH569" s="154"/>
      <c r="JRI569" s="154"/>
      <c r="JRJ569" s="154"/>
      <c r="JRK569" s="154"/>
      <c r="JRL569" s="154"/>
      <c r="JRM569" s="154"/>
      <c r="JRN569" s="154"/>
      <c r="JRO569" s="154"/>
      <c r="JRP569" s="154"/>
      <c r="JRQ569" s="154"/>
      <c r="JRR569" s="154"/>
      <c r="JRS569" s="154"/>
      <c r="JRT569" s="154"/>
      <c r="JRU569" s="154"/>
      <c r="JRV569" s="154"/>
      <c r="JRW569" s="154"/>
      <c r="JRX569" s="154"/>
      <c r="JRY569" s="154"/>
      <c r="JRZ569" s="154"/>
      <c r="JSA569" s="154"/>
      <c r="JSB569" s="154"/>
      <c r="JSC569" s="154"/>
      <c r="JSD569" s="154"/>
      <c r="JSE569" s="154"/>
      <c r="JSF569" s="154"/>
      <c r="JSG569" s="154"/>
      <c r="JSH569" s="154"/>
      <c r="JSI569" s="154"/>
      <c r="JSJ569" s="154"/>
      <c r="JSK569" s="154"/>
      <c r="JSL569" s="154"/>
      <c r="JSM569" s="154"/>
      <c r="JSN569" s="154"/>
      <c r="JSO569" s="154"/>
      <c r="JSP569" s="154"/>
      <c r="JSQ569" s="154"/>
      <c r="JSR569" s="154"/>
      <c r="JSS569" s="154"/>
      <c r="JST569" s="154"/>
      <c r="JSU569" s="154"/>
      <c r="JSV569" s="154"/>
      <c r="JSW569" s="154"/>
      <c r="JSX569" s="154"/>
      <c r="JSY569" s="154"/>
      <c r="JSZ569" s="154"/>
      <c r="JTA569" s="154"/>
      <c r="JTB569" s="154"/>
      <c r="JTC569" s="154"/>
      <c r="JTD569" s="154"/>
      <c r="JTE569" s="154"/>
      <c r="JTF569" s="154"/>
      <c r="JTG569" s="154"/>
      <c r="JTH569" s="154"/>
      <c r="JTI569" s="154"/>
      <c r="JTJ569" s="154"/>
      <c r="JTK569" s="154"/>
      <c r="JTL569" s="154"/>
      <c r="JTM569" s="154"/>
      <c r="JTN569" s="154"/>
      <c r="JTO569" s="154"/>
      <c r="JTP569" s="154"/>
      <c r="JTQ569" s="154"/>
      <c r="JTR569" s="154"/>
      <c r="JTS569" s="154"/>
      <c r="JTT569" s="154"/>
      <c r="JTU569" s="154"/>
      <c r="JTV569" s="154"/>
      <c r="JTW569" s="154"/>
      <c r="JTX569" s="154"/>
      <c r="JTY569" s="154"/>
      <c r="JTZ569" s="154"/>
      <c r="JUA569" s="154"/>
      <c r="JUB569" s="154"/>
      <c r="JUC569" s="154"/>
      <c r="JUD569" s="154"/>
      <c r="JUE569" s="154"/>
      <c r="JUF569" s="154"/>
      <c r="JUG569" s="154"/>
      <c r="JUH569" s="154"/>
      <c r="JUI569" s="154"/>
      <c r="JUJ569" s="154"/>
      <c r="JUK569" s="154"/>
      <c r="JUL569" s="154"/>
      <c r="JUM569" s="154"/>
      <c r="JUN569" s="154"/>
      <c r="JUO569" s="154"/>
      <c r="JUP569" s="154"/>
      <c r="JUQ569" s="154"/>
      <c r="JUR569" s="154"/>
      <c r="JUS569" s="154"/>
      <c r="JUT569" s="154"/>
      <c r="JUU569" s="154"/>
      <c r="JUV569" s="154"/>
      <c r="JUW569" s="154"/>
      <c r="JUX569" s="154"/>
      <c r="JUY569" s="154"/>
      <c r="JUZ569" s="154"/>
      <c r="JVA569" s="154"/>
      <c r="JVB569" s="154"/>
      <c r="JVC569" s="154"/>
      <c r="JVD569" s="154"/>
      <c r="JVE569" s="154"/>
      <c r="JVF569" s="154"/>
      <c r="JVG569" s="154"/>
      <c r="JVH569" s="154"/>
      <c r="JVI569" s="154"/>
      <c r="JVJ569" s="154"/>
      <c r="JVK569" s="154"/>
      <c r="JVL569" s="154"/>
      <c r="JVM569" s="154"/>
      <c r="JVN569" s="154"/>
      <c r="JVO569" s="154"/>
      <c r="JVP569" s="154"/>
      <c r="JVQ569" s="154"/>
      <c r="JVR569" s="154"/>
      <c r="JVS569" s="154"/>
      <c r="JVT569" s="154"/>
      <c r="JVU569" s="154"/>
      <c r="JVV569" s="154"/>
      <c r="JVW569" s="154"/>
      <c r="JVX569" s="154"/>
      <c r="JVY569" s="154"/>
      <c r="JVZ569" s="154"/>
      <c r="JWA569" s="154"/>
      <c r="JWB569" s="154"/>
      <c r="JWC569" s="154"/>
      <c r="JWD569" s="154"/>
      <c r="JWE569" s="154"/>
      <c r="JWF569" s="154"/>
      <c r="JWG569" s="154"/>
      <c r="JWH569" s="154"/>
      <c r="JWI569" s="154"/>
      <c r="JWJ569" s="154"/>
      <c r="JWK569" s="154"/>
      <c r="JWL569" s="154"/>
      <c r="JWM569" s="154"/>
      <c r="JWN569" s="154"/>
      <c r="JWO569" s="154"/>
      <c r="JWP569" s="154"/>
      <c r="JWQ569" s="154"/>
      <c r="JWR569" s="154"/>
      <c r="JWS569" s="154"/>
      <c r="JWT569" s="154"/>
      <c r="JWU569" s="154"/>
      <c r="JWV569" s="154"/>
      <c r="JWW569" s="154"/>
      <c r="JWX569" s="154"/>
      <c r="JWY569" s="154"/>
      <c r="JWZ569" s="154"/>
      <c r="JXA569" s="154"/>
      <c r="JXB569" s="154"/>
      <c r="JXC569" s="154"/>
      <c r="JXD569" s="154"/>
      <c r="JXE569" s="154"/>
      <c r="JXF569" s="154"/>
      <c r="JXG569" s="154"/>
      <c r="JXH569" s="154"/>
      <c r="JXI569" s="154"/>
      <c r="JXJ569" s="154"/>
      <c r="JXK569" s="154"/>
      <c r="JXL569" s="154"/>
      <c r="JXM569" s="154"/>
      <c r="JXN569" s="154"/>
      <c r="JXO569" s="154"/>
      <c r="JXP569" s="154"/>
      <c r="JXQ569" s="154"/>
      <c r="JXR569" s="154"/>
      <c r="JXS569" s="154"/>
      <c r="JXT569" s="154"/>
      <c r="JXU569" s="154"/>
      <c r="JXV569" s="154"/>
      <c r="JXW569" s="154"/>
      <c r="JXX569" s="154"/>
      <c r="JXY569" s="154"/>
      <c r="JXZ569" s="154"/>
      <c r="JYA569" s="154"/>
      <c r="JYB569" s="154"/>
      <c r="JYC569" s="154"/>
      <c r="JYD569" s="154"/>
      <c r="JYE569" s="154"/>
      <c r="JYF569" s="154"/>
      <c r="JYG569" s="154"/>
      <c r="JYH569" s="154"/>
      <c r="JYI569" s="154"/>
      <c r="JYJ569" s="154"/>
      <c r="JYK569" s="154"/>
      <c r="JYL569" s="154"/>
      <c r="JYM569" s="154"/>
      <c r="JYN569" s="154"/>
      <c r="JYO569" s="154"/>
      <c r="JYP569" s="154"/>
      <c r="JYQ569" s="154"/>
      <c r="JYR569" s="154"/>
      <c r="JYS569" s="154"/>
      <c r="JYT569" s="154"/>
      <c r="JYU569" s="154"/>
      <c r="JYV569" s="154"/>
      <c r="JYW569" s="154"/>
      <c r="JYX569" s="154"/>
      <c r="JYY569" s="154"/>
      <c r="JYZ569" s="154"/>
      <c r="JZA569" s="154"/>
      <c r="JZB569" s="154"/>
      <c r="JZC569" s="154"/>
      <c r="JZD569" s="154"/>
      <c r="JZE569" s="154"/>
      <c r="JZF569" s="154"/>
      <c r="JZG569" s="154"/>
      <c r="JZH569" s="154"/>
      <c r="JZI569" s="154"/>
      <c r="JZJ569" s="154"/>
      <c r="JZK569" s="154"/>
      <c r="JZL569" s="154"/>
      <c r="JZM569" s="154"/>
      <c r="JZN569" s="154"/>
      <c r="JZO569" s="154"/>
      <c r="JZP569" s="154"/>
      <c r="JZQ569" s="154"/>
      <c r="JZR569" s="154"/>
      <c r="JZS569" s="154"/>
      <c r="JZT569" s="154"/>
      <c r="JZU569" s="154"/>
      <c r="JZV569" s="154"/>
      <c r="JZW569" s="154"/>
      <c r="JZX569" s="154"/>
      <c r="JZY569" s="154"/>
      <c r="JZZ569" s="154"/>
      <c r="KAA569" s="154"/>
      <c r="KAB569" s="154"/>
      <c r="KAC569" s="154"/>
      <c r="KAD569" s="154"/>
      <c r="KAE569" s="154"/>
      <c r="KAF569" s="154"/>
      <c r="KAG569" s="154"/>
      <c r="KAH569" s="154"/>
      <c r="KAI569" s="154"/>
      <c r="KAJ569" s="154"/>
      <c r="KAK569" s="154"/>
      <c r="KAL569" s="154"/>
      <c r="KAM569" s="154"/>
      <c r="KAN569" s="154"/>
      <c r="KAO569" s="154"/>
      <c r="KAP569" s="154"/>
      <c r="KAQ569" s="154"/>
      <c r="KAR569" s="154"/>
      <c r="KAS569" s="154"/>
      <c r="KAT569" s="154"/>
      <c r="KAU569" s="154"/>
      <c r="KAV569" s="154"/>
      <c r="KAW569" s="154"/>
      <c r="KAX569" s="154"/>
      <c r="KAY569" s="154"/>
      <c r="KAZ569" s="154"/>
      <c r="KBA569" s="154"/>
      <c r="KBB569" s="154"/>
      <c r="KBC569" s="154"/>
      <c r="KBD569" s="154"/>
      <c r="KBE569" s="154"/>
      <c r="KBF569" s="154"/>
      <c r="KBG569" s="154"/>
      <c r="KBH569" s="154"/>
      <c r="KBI569" s="154"/>
      <c r="KBJ569" s="154"/>
      <c r="KBK569" s="154"/>
      <c r="KBL569" s="154"/>
      <c r="KBM569" s="154"/>
      <c r="KBN569" s="154"/>
      <c r="KBO569" s="154"/>
      <c r="KBP569" s="154"/>
      <c r="KBQ569" s="154"/>
      <c r="KBR569" s="154"/>
      <c r="KBS569" s="154"/>
      <c r="KBT569" s="154"/>
      <c r="KBU569" s="154"/>
      <c r="KBV569" s="154"/>
      <c r="KBW569" s="154"/>
      <c r="KBX569" s="154"/>
      <c r="KBY569" s="154"/>
      <c r="KBZ569" s="154"/>
      <c r="KCA569" s="154"/>
      <c r="KCB569" s="154"/>
      <c r="KCC569" s="154"/>
      <c r="KCD569" s="154"/>
      <c r="KCE569" s="154"/>
      <c r="KCF569" s="154"/>
      <c r="KCG569" s="154"/>
      <c r="KCH569" s="154"/>
      <c r="KCI569" s="154"/>
      <c r="KCJ569" s="154"/>
      <c r="KCK569" s="154"/>
      <c r="KCL569" s="154"/>
      <c r="KCM569" s="154"/>
      <c r="KCN569" s="154"/>
      <c r="KCO569" s="154"/>
      <c r="KCP569" s="154"/>
      <c r="KCQ569" s="154"/>
      <c r="KCR569" s="154"/>
      <c r="KCS569" s="154"/>
      <c r="KCT569" s="154"/>
      <c r="KCU569" s="154"/>
      <c r="KCV569" s="154"/>
      <c r="KCW569" s="154"/>
      <c r="KCX569" s="154"/>
      <c r="KCY569" s="154"/>
      <c r="KCZ569" s="154"/>
      <c r="KDA569" s="154"/>
      <c r="KDB569" s="154"/>
      <c r="KDC569" s="154"/>
      <c r="KDD569" s="154"/>
      <c r="KDE569" s="154"/>
      <c r="KDF569" s="154"/>
      <c r="KDG569" s="154"/>
      <c r="KDH569" s="154"/>
      <c r="KDI569" s="154"/>
      <c r="KDJ569" s="154"/>
      <c r="KDK569" s="154"/>
      <c r="KDL569" s="154"/>
      <c r="KDM569" s="154"/>
      <c r="KDN569" s="154"/>
      <c r="KDO569" s="154"/>
      <c r="KDP569" s="154"/>
      <c r="KDQ569" s="154"/>
      <c r="KDR569" s="154"/>
      <c r="KDS569" s="154"/>
      <c r="KDT569" s="154"/>
      <c r="KDU569" s="154"/>
      <c r="KDV569" s="154"/>
      <c r="KDW569" s="154"/>
      <c r="KDX569" s="154"/>
      <c r="KDY569" s="154"/>
      <c r="KDZ569" s="154"/>
      <c r="KEA569" s="154"/>
      <c r="KEB569" s="154"/>
      <c r="KEC569" s="154"/>
      <c r="KED569" s="154"/>
      <c r="KEE569" s="154"/>
      <c r="KEF569" s="154"/>
      <c r="KEG569" s="154"/>
      <c r="KEH569" s="154"/>
      <c r="KEI569" s="154"/>
      <c r="KEJ569" s="154"/>
      <c r="KEK569" s="154"/>
      <c r="KEL569" s="154"/>
      <c r="KEM569" s="154"/>
      <c r="KEN569" s="154"/>
      <c r="KEO569" s="154"/>
      <c r="KEP569" s="154"/>
      <c r="KEQ569" s="154"/>
      <c r="KER569" s="154"/>
      <c r="KES569" s="154"/>
      <c r="KET569" s="154"/>
      <c r="KEU569" s="154"/>
      <c r="KEV569" s="154"/>
      <c r="KEW569" s="154"/>
      <c r="KEX569" s="154"/>
      <c r="KEY569" s="154"/>
      <c r="KEZ569" s="154"/>
      <c r="KFA569" s="154"/>
      <c r="KFB569" s="154"/>
      <c r="KFC569" s="154"/>
      <c r="KFD569" s="154"/>
      <c r="KFE569" s="154"/>
      <c r="KFF569" s="154"/>
      <c r="KFG569" s="154"/>
      <c r="KFH569" s="154"/>
      <c r="KFI569" s="154"/>
      <c r="KFJ569" s="154"/>
      <c r="KFK569" s="154"/>
      <c r="KFL569" s="154"/>
      <c r="KFM569" s="154"/>
      <c r="KFN569" s="154"/>
      <c r="KFO569" s="154"/>
      <c r="KFP569" s="154"/>
      <c r="KFQ569" s="154"/>
      <c r="KFR569" s="154"/>
      <c r="KFS569" s="154"/>
      <c r="KFT569" s="154"/>
      <c r="KFU569" s="154"/>
      <c r="KFV569" s="154"/>
      <c r="KFW569" s="154"/>
      <c r="KFX569" s="154"/>
      <c r="KFY569" s="154"/>
      <c r="KFZ569" s="154"/>
      <c r="KGA569" s="154"/>
      <c r="KGB569" s="154"/>
      <c r="KGC569" s="154"/>
      <c r="KGD569" s="154"/>
      <c r="KGE569" s="154"/>
      <c r="KGF569" s="154"/>
      <c r="KGG569" s="154"/>
      <c r="KGH569" s="154"/>
      <c r="KGI569" s="154"/>
      <c r="KGJ569" s="154"/>
      <c r="KGK569" s="154"/>
      <c r="KGL569" s="154"/>
      <c r="KGM569" s="154"/>
      <c r="KGN569" s="154"/>
      <c r="KGO569" s="154"/>
      <c r="KGP569" s="154"/>
      <c r="KGQ569" s="154"/>
      <c r="KGR569" s="154"/>
      <c r="KGS569" s="154"/>
      <c r="KGT569" s="154"/>
      <c r="KGU569" s="154"/>
      <c r="KGV569" s="154"/>
      <c r="KGW569" s="154"/>
      <c r="KGX569" s="154"/>
      <c r="KGY569" s="154"/>
      <c r="KGZ569" s="154"/>
      <c r="KHA569" s="154"/>
      <c r="KHB569" s="154"/>
      <c r="KHC569" s="154"/>
      <c r="KHD569" s="154"/>
      <c r="KHE569" s="154"/>
      <c r="KHF569" s="154"/>
      <c r="KHG569" s="154"/>
      <c r="KHH569" s="154"/>
      <c r="KHI569" s="154"/>
      <c r="KHJ569" s="154"/>
      <c r="KHK569" s="154"/>
      <c r="KHL569" s="154"/>
      <c r="KHM569" s="154"/>
      <c r="KHN569" s="154"/>
      <c r="KHO569" s="154"/>
      <c r="KHP569" s="154"/>
      <c r="KHQ569" s="154"/>
      <c r="KHR569" s="154"/>
      <c r="KHS569" s="154"/>
      <c r="KHT569" s="154"/>
      <c r="KHU569" s="154"/>
      <c r="KHV569" s="154"/>
      <c r="KHW569" s="154"/>
      <c r="KHX569" s="154"/>
      <c r="KHY569" s="154"/>
      <c r="KHZ569" s="154"/>
      <c r="KIA569" s="154"/>
      <c r="KIB569" s="154"/>
      <c r="KIC569" s="154"/>
      <c r="KID569" s="154"/>
      <c r="KIE569" s="154"/>
      <c r="KIF569" s="154"/>
      <c r="KIG569" s="154"/>
      <c r="KIH569" s="154"/>
      <c r="KII569" s="154"/>
      <c r="KIJ569" s="154"/>
      <c r="KIK569" s="154"/>
      <c r="KIL569" s="154"/>
      <c r="KIM569" s="154"/>
      <c r="KIN569" s="154"/>
      <c r="KIO569" s="154"/>
      <c r="KIP569" s="154"/>
      <c r="KIQ569" s="154"/>
      <c r="KIR569" s="154"/>
      <c r="KIS569" s="154"/>
      <c r="KIT569" s="154"/>
      <c r="KIU569" s="154"/>
      <c r="KIV569" s="154"/>
      <c r="KIW569" s="154"/>
      <c r="KIX569" s="154"/>
      <c r="KIY569" s="154"/>
      <c r="KIZ569" s="154"/>
      <c r="KJA569" s="154"/>
      <c r="KJB569" s="154"/>
      <c r="KJC569" s="154"/>
      <c r="KJD569" s="154"/>
      <c r="KJE569" s="154"/>
      <c r="KJF569" s="154"/>
      <c r="KJG569" s="154"/>
      <c r="KJH569" s="154"/>
      <c r="KJI569" s="154"/>
      <c r="KJJ569" s="154"/>
      <c r="KJK569" s="154"/>
      <c r="KJL569" s="154"/>
      <c r="KJM569" s="154"/>
      <c r="KJN569" s="154"/>
      <c r="KJO569" s="154"/>
      <c r="KJP569" s="154"/>
      <c r="KJQ569" s="154"/>
      <c r="KJR569" s="154"/>
      <c r="KJS569" s="154"/>
      <c r="KJT569" s="154"/>
      <c r="KJU569" s="154"/>
      <c r="KJV569" s="154"/>
      <c r="KJW569" s="154"/>
      <c r="KJX569" s="154"/>
      <c r="KJY569" s="154"/>
      <c r="KJZ569" s="154"/>
      <c r="KKA569" s="154"/>
      <c r="KKB569" s="154"/>
      <c r="KKC569" s="154"/>
      <c r="KKD569" s="154"/>
      <c r="KKE569" s="154"/>
      <c r="KKF569" s="154"/>
      <c r="KKG569" s="154"/>
      <c r="KKH569" s="154"/>
      <c r="KKI569" s="154"/>
      <c r="KKJ569" s="154"/>
      <c r="KKK569" s="154"/>
      <c r="KKL569" s="154"/>
      <c r="KKM569" s="154"/>
      <c r="KKN569" s="154"/>
      <c r="KKO569" s="154"/>
      <c r="KKP569" s="154"/>
      <c r="KKQ569" s="154"/>
      <c r="KKR569" s="154"/>
      <c r="KKS569" s="154"/>
      <c r="KKT569" s="154"/>
      <c r="KKU569" s="154"/>
      <c r="KKV569" s="154"/>
      <c r="KKW569" s="154"/>
      <c r="KKX569" s="154"/>
      <c r="KKY569" s="154"/>
      <c r="KKZ569" s="154"/>
      <c r="KLA569" s="154"/>
      <c r="KLB569" s="154"/>
      <c r="KLC569" s="154"/>
      <c r="KLD569" s="154"/>
      <c r="KLE569" s="154"/>
      <c r="KLF569" s="154"/>
      <c r="KLG569" s="154"/>
      <c r="KLH569" s="154"/>
      <c r="KLI569" s="154"/>
      <c r="KLJ569" s="154"/>
      <c r="KLK569" s="154"/>
      <c r="KLL569" s="154"/>
      <c r="KLM569" s="154"/>
      <c r="KLN569" s="154"/>
      <c r="KLO569" s="154"/>
      <c r="KLP569" s="154"/>
      <c r="KLQ569" s="154"/>
      <c r="KLR569" s="154"/>
      <c r="KLS569" s="154"/>
      <c r="KLT569" s="154"/>
      <c r="KLU569" s="154"/>
      <c r="KLV569" s="154"/>
      <c r="KLW569" s="154"/>
      <c r="KLX569" s="154"/>
      <c r="KLY569" s="154"/>
      <c r="KLZ569" s="154"/>
      <c r="KMA569" s="154"/>
      <c r="KMB569" s="154"/>
      <c r="KMC569" s="154"/>
      <c r="KMD569" s="154"/>
      <c r="KME569" s="154"/>
      <c r="KMF569" s="154"/>
      <c r="KMG569" s="154"/>
      <c r="KMH569" s="154"/>
      <c r="KMI569" s="154"/>
      <c r="KMJ569" s="154"/>
      <c r="KMK569" s="154"/>
      <c r="KML569" s="154"/>
      <c r="KMM569" s="154"/>
      <c r="KMN569" s="154"/>
      <c r="KMO569" s="154"/>
      <c r="KMP569" s="154"/>
      <c r="KMQ569" s="154"/>
      <c r="KMR569" s="154"/>
      <c r="KMS569" s="154"/>
      <c r="KMT569" s="154"/>
      <c r="KMU569" s="154"/>
      <c r="KMV569" s="154"/>
      <c r="KMW569" s="154"/>
      <c r="KMX569" s="154"/>
      <c r="KMY569" s="154"/>
      <c r="KMZ569" s="154"/>
      <c r="KNA569" s="154"/>
      <c r="KNB569" s="154"/>
      <c r="KNC569" s="154"/>
      <c r="KND569" s="154"/>
      <c r="KNE569" s="154"/>
      <c r="KNF569" s="154"/>
      <c r="KNG569" s="154"/>
      <c r="KNH569" s="154"/>
      <c r="KNI569" s="154"/>
      <c r="KNJ569" s="154"/>
      <c r="KNK569" s="154"/>
      <c r="KNL569" s="154"/>
      <c r="KNM569" s="154"/>
      <c r="KNN569" s="154"/>
      <c r="KNO569" s="154"/>
      <c r="KNP569" s="154"/>
      <c r="KNQ569" s="154"/>
      <c r="KNR569" s="154"/>
      <c r="KNS569" s="154"/>
      <c r="KNT569" s="154"/>
      <c r="KNU569" s="154"/>
      <c r="KNV569" s="154"/>
      <c r="KNW569" s="154"/>
      <c r="KNX569" s="154"/>
      <c r="KNY569" s="154"/>
      <c r="KNZ569" s="154"/>
      <c r="KOA569" s="154"/>
      <c r="KOB569" s="154"/>
      <c r="KOC569" s="154"/>
      <c r="KOD569" s="154"/>
      <c r="KOE569" s="154"/>
      <c r="KOF569" s="154"/>
      <c r="KOG569" s="154"/>
      <c r="KOH569" s="154"/>
      <c r="KOI569" s="154"/>
      <c r="KOJ569" s="154"/>
      <c r="KOK569" s="154"/>
      <c r="KOL569" s="154"/>
      <c r="KOM569" s="154"/>
      <c r="KON569" s="154"/>
      <c r="KOO569" s="154"/>
      <c r="KOP569" s="154"/>
      <c r="KOQ569" s="154"/>
      <c r="KOR569" s="154"/>
      <c r="KOS569" s="154"/>
      <c r="KOT569" s="154"/>
      <c r="KOU569" s="154"/>
      <c r="KOV569" s="154"/>
      <c r="KOW569" s="154"/>
      <c r="KOX569" s="154"/>
      <c r="KOY569" s="154"/>
      <c r="KOZ569" s="154"/>
      <c r="KPA569" s="154"/>
      <c r="KPB569" s="154"/>
      <c r="KPC569" s="154"/>
      <c r="KPD569" s="154"/>
      <c r="KPE569" s="154"/>
      <c r="KPF569" s="154"/>
      <c r="KPG569" s="154"/>
      <c r="KPH569" s="154"/>
      <c r="KPI569" s="154"/>
      <c r="KPJ569" s="154"/>
      <c r="KPK569" s="154"/>
      <c r="KPL569" s="154"/>
      <c r="KPM569" s="154"/>
      <c r="KPN569" s="154"/>
      <c r="KPO569" s="154"/>
      <c r="KPP569" s="154"/>
      <c r="KPQ569" s="154"/>
      <c r="KPR569" s="154"/>
      <c r="KPS569" s="154"/>
      <c r="KPT569" s="154"/>
      <c r="KPU569" s="154"/>
      <c r="KPV569" s="154"/>
      <c r="KPW569" s="154"/>
      <c r="KPX569" s="154"/>
      <c r="KPY569" s="154"/>
      <c r="KPZ569" s="154"/>
      <c r="KQA569" s="154"/>
      <c r="KQB569" s="154"/>
      <c r="KQC569" s="154"/>
      <c r="KQD569" s="154"/>
      <c r="KQE569" s="154"/>
      <c r="KQF569" s="154"/>
      <c r="KQG569" s="154"/>
      <c r="KQH569" s="154"/>
      <c r="KQI569" s="154"/>
      <c r="KQJ569" s="154"/>
      <c r="KQK569" s="154"/>
      <c r="KQL569" s="154"/>
      <c r="KQM569" s="154"/>
      <c r="KQN569" s="154"/>
      <c r="KQO569" s="154"/>
      <c r="KQP569" s="154"/>
      <c r="KQQ569" s="154"/>
      <c r="KQR569" s="154"/>
      <c r="KQS569" s="154"/>
      <c r="KQT569" s="154"/>
      <c r="KQU569" s="154"/>
      <c r="KQV569" s="154"/>
      <c r="KQW569" s="154"/>
      <c r="KQX569" s="154"/>
      <c r="KQY569" s="154"/>
      <c r="KQZ569" s="154"/>
      <c r="KRA569" s="154"/>
      <c r="KRB569" s="154"/>
      <c r="KRC569" s="154"/>
      <c r="KRD569" s="154"/>
      <c r="KRE569" s="154"/>
      <c r="KRF569" s="154"/>
      <c r="KRG569" s="154"/>
      <c r="KRH569" s="154"/>
      <c r="KRI569" s="154"/>
      <c r="KRJ569" s="154"/>
      <c r="KRK569" s="154"/>
      <c r="KRL569" s="154"/>
      <c r="KRM569" s="154"/>
      <c r="KRN569" s="154"/>
      <c r="KRO569" s="154"/>
      <c r="KRP569" s="154"/>
      <c r="KRQ569" s="154"/>
      <c r="KRR569" s="154"/>
      <c r="KRS569" s="154"/>
      <c r="KRT569" s="154"/>
      <c r="KRU569" s="154"/>
      <c r="KRV569" s="154"/>
      <c r="KRW569" s="154"/>
      <c r="KRX569" s="154"/>
      <c r="KRY569" s="154"/>
      <c r="KRZ569" s="154"/>
      <c r="KSA569" s="154"/>
      <c r="KSB569" s="154"/>
      <c r="KSC569" s="154"/>
      <c r="KSD569" s="154"/>
      <c r="KSE569" s="154"/>
      <c r="KSF569" s="154"/>
      <c r="KSG569" s="154"/>
      <c r="KSH569" s="154"/>
      <c r="KSI569" s="154"/>
      <c r="KSJ569" s="154"/>
      <c r="KSK569" s="154"/>
      <c r="KSL569" s="154"/>
      <c r="KSM569" s="154"/>
      <c r="KSN569" s="154"/>
      <c r="KSO569" s="154"/>
      <c r="KSP569" s="154"/>
      <c r="KSQ569" s="154"/>
      <c r="KSR569" s="154"/>
      <c r="KSS569" s="154"/>
      <c r="KST569" s="154"/>
      <c r="KSU569" s="154"/>
      <c r="KSV569" s="154"/>
      <c r="KSW569" s="154"/>
      <c r="KSX569" s="154"/>
      <c r="KSY569" s="154"/>
      <c r="KSZ569" s="154"/>
      <c r="KTA569" s="154"/>
      <c r="KTB569" s="154"/>
      <c r="KTC569" s="154"/>
      <c r="KTD569" s="154"/>
      <c r="KTE569" s="154"/>
      <c r="KTF569" s="154"/>
      <c r="KTG569" s="154"/>
      <c r="KTH569" s="154"/>
      <c r="KTI569" s="154"/>
      <c r="KTJ569" s="154"/>
      <c r="KTK569" s="154"/>
      <c r="KTL569" s="154"/>
      <c r="KTM569" s="154"/>
      <c r="KTN569" s="154"/>
      <c r="KTO569" s="154"/>
      <c r="KTP569" s="154"/>
      <c r="KTQ569" s="154"/>
      <c r="KTR569" s="154"/>
      <c r="KTS569" s="154"/>
      <c r="KTT569" s="154"/>
      <c r="KTU569" s="154"/>
      <c r="KTV569" s="154"/>
      <c r="KTW569" s="154"/>
      <c r="KTX569" s="154"/>
      <c r="KTY569" s="154"/>
      <c r="KTZ569" s="154"/>
      <c r="KUA569" s="154"/>
      <c r="KUB569" s="154"/>
      <c r="KUC569" s="154"/>
      <c r="KUD569" s="154"/>
      <c r="KUE569" s="154"/>
      <c r="KUF569" s="154"/>
      <c r="KUG569" s="154"/>
      <c r="KUH569" s="154"/>
      <c r="KUI569" s="154"/>
      <c r="KUJ569" s="154"/>
      <c r="KUK569" s="154"/>
      <c r="KUL569" s="154"/>
      <c r="KUM569" s="154"/>
      <c r="KUN569" s="154"/>
      <c r="KUO569" s="154"/>
      <c r="KUP569" s="154"/>
      <c r="KUQ569" s="154"/>
      <c r="KUR569" s="154"/>
      <c r="KUS569" s="154"/>
      <c r="KUT569" s="154"/>
      <c r="KUU569" s="154"/>
      <c r="KUV569" s="154"/>
      <c r="KUW569" s="154"/>
      <c r="KUX569" s="154"/>
      <c r="KUY569" s="154"/>
      <c r="KUZ569" s="154"/>
      <c r="KVA569" s="154"/>
      <c r="KVB569" s="154"/>
      <c r="KVC569" s="154"/>
      <c r="KVD569" s="154"/>
      <c r="KVE569" s="154"/>
      <c r="KVF569" s="154"/>
      <c r="KVG569" s="154"/>
      <c r="KVH569" s="154"/>
      <c r="KVI569" s="154"/>
      <c r="KVJ569" s="154"/>
      <c r="KVK569" s="154"/>
      <c r="KVL569" s="154"/>
      <c r="KVM569" s="154"/>
      <c r="KVN569" s="154"/>
      <c r="KVO569" s="154"/>
      <c r="KVP569" s="154"/>
      <c r="KVQ569" s="154"/>
      <c r="KVR569" s="154"/>
      <c r="KVS569" s="154"/>
      <c r="KVT569" s="154"/>
      <c r="KVU569" s="154"/>
      <c r="KVV569" s="154"/>
      <c r="KVW569" s="154"/>
      <c r="KVX569" s="154"/>
      <c r="KVY569" s="154"/>
      <c r="KVZ569" s="154"/>
      <c r="KWA569" s="154"/>
      <c r="KWB569" s="154"/>
      <c r="KWC569" s="154"/>
      <c r="KWD569" s="154"/>
      <c r="KWE569" s="154"/>
      <c r="KWF569" s="154"/>
      <c r="KWG569" s="154"/>
      <c r="KWH569" s="154"/>
      <c r="KWI569" s="154"/>
      <c r="KWJ569" s="154"/>
      <c r="KWK569" s="154"/>
      <c r="KWL569" s="154"/>
      <c r="KWM569" s="154"/>
      <c r="KWN569" s="154"/>
      <c r="KWO569" s="154"/>
      <c r="KWP569" s="154"/>
      <c r="KWQ569" s="154"/>
      <c r="KWR569" s="154"/>
      <c r="KWS569" s="154"/>
      <c r="KWT569" s="154"/>
      <c r="KWU569" s="154"/>
      <c r="KWV569" s="154"/>
      <c r="KWW569" s="154"/>
      <c r="KWX569" s="154"/>
      <c r="KWY569" s="154"/>
      <c r="KWZ569" s="154"/>
      <c r="KXA569" s="154"/>
      <c r="KXB569" s="154"/>
      <c r="KXC569" s="154"/>
      <c r="KXD569" s="154"/>
      <c r="KXE569" s="154"/>
      <c r="KXF569" s="154"/>
      <c r="KXG569" s="154"/>
      <c r="KXH569" s="154"/>
      <c r="KXI569" s="154"/>
      <c r="KXJ569" s="154"/>
      <c r="KXK569" s="154"/>
      <c r="KXL569" s="154"/>
      <c r="KXM569" s="154"/>
      <c r="KXN569" s="154"/>
      <c r="KXO569" s="154"/>
      <c r="KXP569" s="154"/>
      <c r="KXQ569" s="154"/>
      <c r="KXR569" s="154"/>
      <c r="KXS569" s="154"/>
      <c r="KXT569" s="154"/>
      <c r="KXU569" s="154"/>
      <c r="KXV569" s="154"/>
      <c r="KXW569" s="154"/>
      <c r="KXX569" s="154"/>
      <c r="KXY569" s="154"/>
      <c r="KXZ569" s="154"/>
      <c r="KYA569" s="154"/>
      <c r="KYB569" s="154"/>
      <c r="KYC569" s="154"/>
      <c r="KYD569" s="154"/>
      <c r="KYE569" s="154"/>
      <c r="KYF569" s="154"/>
      <c r="KYG569" s="154"/>
      <c r="KYH569" s="154"/>
      <c r="KYI569" s="154"/>
      <c r="KYJ569" s="154"/>
      <c r="KYK569" s="154"/>
      <c r="KYL569" s="154"/>
      <c r="KYM569" s="154"/>
      <c r="KYN569" s="154"/>
      <c r="KYO569" s="154"/>
      <c r="KYP569" s="154"/>
      <c r="KYQ569" s="154"/>
      <c r="KYR569" s="154"/>
      <c r="KYS569" s="154"/>
      <c r="KYT569" s="154"/>
      <c r="KYU569" s="154"/>
      <c r="KYV569" s="154"/>
      <c r="KYW569" s="154"/>
      <c r="KYX569" s="154"/>
      <c r="KYY569" s="154"/>
      <c r="KYZ569" s="154"/>
      <c r="KZA569" s="154"/>
      <c r="KZB569" s="154"/>
      <c r="KZC569" s="154"/>
      <c r="KZD569" s="154"/>
      <c r="KZE569" s="154"/>
      <c r="KZF569" s="154"/>
      <c r="KZG569" s="154"/>
      <c r="KZH569" s="154"/>
      <c r="KZI569" s="154"/>
      <c r="KZJ569" s="154"/>
      <c r="KZK569" s="154"/>
      <c r="KZL569" s="154"/>
      <c r="KZM569" s="154"/>
      <c r="KZN569" s="154"/>
      <c r="KZO569" s="154"/>
      <c r="KZP569" s="154"/>
      <c r="KZQ569" s="154"/>
      <c r="KZR569" s="154"/>
      <c r="KZS569" s="154"/>
      <c r="KZT569" s="154"/>
      <c r="KZU569" s="154"/>
      <c r="KZV569" s="154"/>
      <c r="KZW569" s="154"/>
      <c r="KZX569" s="154"/>
      <c r="KZY569" s="154"/>
      <c r="KZZ569" s="154"/>
      <c r="LAA569" s="154"/>
      <c r="LAB569" s="154"/>
      <c r="LAC569" s="154"/>
      <c r="LAD569" s="154"/>
      <c r="LAE569" s="154"/>
      <c r="LAF569" s="154"/>
      <c r="LAG569" s="154"/>
      <c r="LAH569" s="154"/>
      <c r="LAI569" s="154"/>
      <c r="LAJ569" s="154"/>
      <c r="LAK569" s="154"/>
      <c r="LAL569" s="154"/>
      <c r="LAM569" s="154"/>
      <c r="LAN569" s="154"/>
      <c r="LAO569" s="154"/>
      <c r="LAP569" s="154"/>
      <c r="LAQ569" s="154"/>
      <c r="LAR569" s="154"/>
      <c r="LAS569" s="154"/>
      <c r="LAT569" s="154"/>
      <c r="LAU569" s="154"/>
      <c r="LAV569" s="154"/>
      <c r="LAW569" s="154"/>
      <c r="LAX569" s="154"/>
      <c r="LAY569" s="154"/>
      <c r="LAZ569" s="154"/>
      <c r="LBA569" s="154"/>
      <c r="LBB569" s="154"/>
      <c r="LBC569" s="154"/>
      <c r="LBD569" s="154"/>
      <c r="LBE569" s="154"/>
      <c r="LBF569" s="154"/>
      <c r="LBG569" s="154"/>
      <c r="LBH569" s="154"/>
      <c r="LBI569" s="154"/>
      <c r="LBJ569" s="154"/>
      <c r="LBK569" s="154"/>
      <c r="LBL569" s="154"/>
      <c r="LBM569" s="154"/>
      <c r="LBN569" s="154"/>
      <c r="LBO569" s="154"/>
      <c r="LBP569" s="154"/>
      <c r="LBQ569" s="154"/>
      <c r="LBR569" s="154"/>
      <c r="LBS569" s="154"/>
      <c r="LBT569" s="154"/>
      <c r="LBU569" s="154"/>
      <c r="LBV569" s="154"/>
      <c r="LBW569" s="154"/>
      <c r="LBX569" s="154"/>
      <c r="LBY569" s="154"/>
      <c r="LBZ569" s="154"/>
      <c r="LCA569" s="154"/>
      <c r="LCB569" s="154"/>
      <c r="LCC569" s="154"/>
      <c r="LCD569" s="154"/>
      <c r="LCE569" s="154"/>
      <c r="LCF569" s="154"/>
      <c r="LCG569" s="154"/>
      <c r="LCH569" s="154"/>
      <c r="LCI569" s="154"/>
      <c r="LCJ569" s="154"/>
      <c r="LCK569" s="154"/>
      <c r="LCL569" s="154"/>
      <c r="LCM569" s="154"/>
      <c r="LCN569" s="154"/>
      <c r="LCO569" s="154"/>
      <c r="LCP569" s="154"/>
      <c r="LCQ569" s="154"/>
      <c r="LCR569" s="154"/>
      <c r="LCS569" s="154"/>
      <c r="LCT569" s="154"/>
      <c r="LCU569" s="154"/>
      <c r="LCV569" s="154"/>
      <c r="LCW569" s="154"/>
      <c r="LCX569" s="154"/>
      <c r="LCY569" s="154"/>
      <c r="LCZ569" s="154"/>
      <c r="LDA569" s="154"/>
      <c r="LDB569" s="154"/>
      <c r="LDC569" s="154"/>
      <c r="LDD569" s="154"/>
      <c r="LDE569" s="154"/>
      <c r="LDF569" s="154"/>
      <c r="LDG569" s="154"/>
      <c r="LDH569" s="154"/>
      <c r="LDI569" s="154"/>
      <c r="LDJ569" s="154"/>
      <c r="LDK569" s="154"/>
      <c r="LDL569" s="154"/>
      <c r="LDM569" s="154"/>
      <c r="LDN569" s="154"/>
      <c r="LDO569" s="154"/>
      <c r="LDP569" s="154"/>
      <c r="LDQ569" s="154"/>
      <c r="LDR569" s="154"/>
      <c r="LDS569" s="154"/>
      <c r="LDT569" s="154"/>
      <c r="LDU569" s="154"/>
      <c r="LDV569" s="154"/>
      <c r="LDW569" s="154"/>
      <c r="LDX569" s="154"/>
      <c r="LDY569" s="154"/>
      <c r="LDZ569" s="154"/>
      <c r="LEA569" s="154"/>
      <c r="LEB569" s="154"/>
      <c r="LEC569" s="154"/>
      <c r="LED569" s="154"/>
      <c r="LEE569" s="154"/>
      <c r="LEF569" s="154"/>
      <c r="LEG569" s="154"/>
      <c r="LEH569" s="154"/>
      <c r="LEI569" s="154"/>
      <c r="LEJ569" s="154"/>
      <c r="LEK569" s="154"/>
      <c r="LEL569" s="154"/>
      <c r="LEM569" s="154"/>
      <c r="LEN569" s="154"/>
      <c r="LEO569" s="154"/>
      <c r="LEP569" s="154"/>
      <c r="LEQ569" s="154"/>
      <c r="LER569" s="154"/>
      <c r="LES569" s="154"/>
      <c r="LET569" s="154"/>
      <c r="LEU569" s="154"/>
      <c r="LEV569" s="154"/>
      <c r="LEW569" s="154"/>
      <c r="LEX569" s="154"/>
      <c r="LEY569" s="154"/>
      <c r="LEZ569" s="154"/>
      <c r="LFA569" s="154"/>
      <c r="LFB569" s="154"/>
      <c r="LFC569" s="154"/>
      <c r="LFD569" s="154"/>
      <c r="LFE569" s="154"/>
      <c r="LFF569" s="154"/>
      <c r="LFG569" s="154"/>
      <c r="LFH569" s="154"/>
      <c r="LFI569" s="154"/>
      <c r="LFJ569" s="154"/>
      <c r="LFK569" s="154"/>
      <c r="LFL569" s="154"/>
      <c r="LFM569" s="154"/>
      <c r="LFN569" s="154"/>
      <c r="LFO569" s="154"/>
      <c r="LFP569" s="154"/>
      <c r="LFQ569" s="154"/>
      <c r="LFR569" s="154"/>
      <c r="LFS569" s="154"/>
      <c r="LFT569" s="154"/>
      <c r="LFU569" s="154"/>
      <c r="LFV569" s="154"/>
      <c r="LFW569" s="154"/>
      <c r="LFX569" s="154"/>
      <c r="LFY569" s="154"/>
      <c r="LFZ569" s="154"/>
      <c r="LGA569" s="154"/>
      <c r="LGB569" s="154"/>
      <c r="LGC569" s="154"/>
      <c r="LGD569" s="154"/>
      <c r="LGE569" s="154"/>
      <c r="LGF569" s="154"/>
      <c r="LGG569" s="154"/>
      <c r="LGH569" s="154"/>
      <c r="LGI569" s="154"/>
      <c r="LGJ569" s="154"/>
      <c r="LGK569" s="154"/>
      <c r="LGL569" s="154"/>
      <c r="LGM569" s="154"/>
      <c r="LGN569" s="154"/>
      <c r="LGO569" s="154"/>
      <c r="LGP569" s="154"/>
      <c r="LGQ569" s="154"/>
      <c r="LGR569" s="154"/>
      <c r="LGS569" s="154"/>
      <c r="LGT569" s="154"/>
      <c r="LGU569" s="154"/>
      <c r="LGV569" s="154"/>
      <c r="LGW569" s="154"/>
      <c r="LGX569" s="154"/>
      <c r="LGY569" s="154"/>
      <c r="LGZ569" s="154"/>
      <c r="LHA569" s="154"/>
      <c r="LHB569" s="154"/>
      <c r="LHC569" s="154"/>
      <c r="LHD569" s="154"/>
      <c r="LHE569" s="154"/>
      <c r="LHF569" s="154"/>
      <c r="LHG569" s="154"/>
      <c r="LHH569" s="154"/>
      <c r="LHI569" s="154"/>
      <c r="LHJ569" s="154"/>
      <c r="LHK569" s="154"/>
      <c r="LHL569" s="154"/>
      <c r="LHM569" s="154"/>
      <c r="LHN569" s="154"/>
      <c r="LHO569" s="154"/>
      <c r="LHP569" s="154"/>
      <c r="LHQ569" s="154"/>
      <c r="LHR569" s="154"/>
      <c r="LHS569" s="154"/>
      <c r="LHT569" s="154"/>
      <c r="LHU569" s="154"/>
      <c r="LHV569" s="154"/>
      <c r="LHW569" s="154"/>
      <c r="LHX569" s="154"/>
      <c r="LHY569" s="154"/>
      <c r="LHZ569" s="154"/>
      <c r="LIA569" s="154"/>
      <c r="LIB569" s="154"/>
      <c r="LIC569" s="154"/>
      <c r="LID569" s="154"/>
      <c r="LIE569" s="154"/>
      <c r="LIF569" s="154"/>
      <c r="LIG569" s="154"/>
      <c r="LIH569" s="154"/>
      <c r="LII569" s="154"/>
      <c r="LIJ569" s="154"/>
      <c r="LIK569" s="154"/>
      <c r="LIL569" s="154"/>
      <c r="LIM569" s="154"/>
      <c r="LIN569" s="154"/>
      <c r="LIO569" s="154"/>
      <c r="LIP569" s="154"/>
      <c r="LIQ569" s="154"/>
      <c r="LIR569" s="154"/>
      <c r="LIS569" s="154"/>
      <c r="LIT569" s="154"/>
      <c r="LIU569" s="154"/>
      <c r="LIV569" s="154"/>
      <c r="LIW569" s="154"/>
      <c r="LIX569" s="154"/>
      <c r="LIY569" s="154"/>
      <c r="LIZ569" s="154"/>
      <c r="LJA569" s="154"/>
      <c r="LJB569" s="154"/>
      <c r="LJC569" s="154"/>
      <c r="LJD569" s="154"/>
      <c r="LJE569" s="154"/>
      <c r="LJF569" s="154"/>
      <c r="LJG569" s="154"/>
      <c r="LJH569" s="154"/>
      <c r="LJI569" s="154"/>
      <c r="LJJ569" s="154"/>
      <c r="LJK569" s="154"/>
      <c r="LJL569" s="154"/>
      <c r="LJM569" s="154"/>
      <c r="LJN569" s="154"/>
      <c r="LJO569" s="154"/>
      <c r="LJP569" s="154"/>
      <c r="LJQ569" s="154"/>
      <c r="LJR569" s="154"/>
      <c r="LJS569" s="154"/>
      <c r="LJT569" s="154"/>
      <c r="LJU569" s="154"/>
      <c r="LJV569" s="154"/>
      <c r="LJW569" s="154"/>
      <c r="LJX569" s="154"/>
      <c r="LJY569" s="154"/>
      <c r="LJZ569" s="154"/>
      <c r="LKA569" s="154"/>
      <c r="LKB569" s="154"/>
      <c r="LKC569" s="154"/>
      <c r="LKD569" s="154"/>
      <c r="LKE569" s="154"/>
      <c r="LKF569" s="154"/>
      <c r="LKG569" s="154"/>
      <c r="LKH569" s="154"/>
      <c r="LKI569" s="154"/>
      <c r="LKJ569" s="154"/>
      <c r="LKK569" s="154"/>
      <c r="LKL569" s="154"/>
      <c r="LKM569" s="154"/>
      <c r="LKN569" s="154"/>
      <c r="LKO569" s="154"/>
      <c r="LKP569" s="154"/>
      <c r="LKQ569" s="154"/>
      <c r="LKR569" s="154"/>
      <c r="LKS569" s="154"/>
      <c r="LKT569" s="154"/>
      <c r="LKU569" s="154"/>
      <c r="LKV569" s="154"/>
      <c r="LKW569" s="154"/>
      <c r="LKX569" s="154"/>
      <c r="LKY569" s="154"/>
      <c r="LKZ569" s="154"/>
      <c r="LLA569" s="154"/>
      <c r="LLB569" s="154"/>
      <c r="LLC569" s="154"/>
      <c r="LLD569" s="154"/>
      <c r="LLE569" s="154"/>
      <c r="LLF569" s="154"/>
      <c r="LLG569" s="154"/>
      <c r="LLH569" s="154"/>
      <c r="LLI569" s="154"/>
      <c r="LLJ569" s="154"/>
      <c r="LLK569" s="154"/>
      <c r="LLL569" s="154"/>
      <c r="LLM569" s="154"/>
      <c r="LLN569" s="154"/>
      <c r="LLO569" s="154"/>
      <c r="LLP569" s="154"/>
      <c r="LLQ569" s="154"/>
      <c r="LLR569" s="154"/>
      <c r="LLS569" s="154"/>
      <c r="LLT569" s="154"/>
      <c r="LLU569" s="154"/>
      <c r="LLV569" s="154"/>
      <c r="LLW569" s="154"/>
      <c r="LLX569" s="154"/>
      <c r="LLY569" s="154"/>
      <c r="LLZ569" s="154"/>
      <c r="LMA569" s="154"/>
      <c r="LMB569" s="154"/>
      <c r="LMC569" s="154"/>
      <c r="LMD569" s="154"/>
      <c r="LME569" s="154"/>
      <c r="LMF569" s="154"/>
      <c r="LMG569" s="154"/>
      <c r="LMH569" s="154"/>
      <c r="LMI569" s="154"/>
      <c r="LMJ569" s="154"/>
      <c r="LMK569" s="154"/>
      <c r="LML569" s="154"/>
      <c r="LMM569" s="154"/>
      <c r="LMN569" s="154"/>
      <c r="LMO569" s="154"/>
      <c r="LMP569" s="154"/>
      <c r="LMQ569" s="154"/>
      <c r="LMR569" s="154"/>
      <c r="LMS569" s="154"/>
      <c r="LMT569" s="154"/>
      <c r="LMU569" s="154"/>
      <c r="LMV569" s="154"/>
      <c r="LMW569" s="154"/>
      <c r="LMX569" s="154"/>
      <c r="LMY569" s="154"/>
      <c r="LMZ569" s="154"/>
      <c r="LNA569" s="154"/>
      <c r="LNB569" s="154"/>
      <c r="LNC569" s="154"/>
      <c r="LND569" s="154"/>
      <c r="LNE569" s="154"/>
      <c r="LNF569" s="154"/>
      <c r="LNG569" s="154"/>
      <c r="LNH569" s="154"/>
      <c r="LNI569" s="154"/>
      <c r="LNJ569" s="154"/>
      <c r="LNK569" s="154"/>
      <c r="LNL569" s="154"/>
      <c r="LNM569" s="154"/>
      <c r="LNN569" s="154"/>
      <c r="LNO569" s="154"/>
      <c r="LNP569" s="154"/>
      <c r="LNQ569" s="154"/>
      <c r="LNR569" s="154"/>
      <c r="LNS569" s="154"/>
      <c r="LNT569" s="154"/>
      <c r="LNU569" s="154"/>
      <c r="LNV569" s="154"/>
      <c r="LNW569" s="154"/>
      <c r="LNX569" s="154"/>
      <c r="LNY569" s="154"/>
      <c r="LNZ569" s="154"/>
      <c r="LOA569" s="154"/>
      <c r="LOB569" s="154"/>
      <c r="LOC569" s="154"/>
      <c r="LOD569" s="154"/>
      <c r="LOE569" s="154"/>
      <c r="LOF569" s="154"/>
      <c r="LOG569" s="154"/>
      <c r="LOH569" s="154"/>
      <c r="LOI569" s="154"/>
      <c r="LOJ569" s="154"/>
      <c r="LOK569" s="154"/>
      <c r="LOL569" s="154"/>
      <c r="LOM569" s="154"/>
      <c r="LON569" s="154"/>
      <c r="LOO569" s="154"/>
      <c r="LOP569" s="154"/>
      <c r="LOQ569" s="154"/>
      <c r="LOR569" s="154"/>
      <c r="LOS569" s="154"/>
      <c r="LOT569" s="154"/>
      <c r="LOU569" s="154"/>
      <c r="LOV569" s="154"/>
      <c r="LOW569" s="154"/>
      <c r="LOX569" s="154"/>
      <c r="LOY569" s="154"/>
      <c r="LOZ569" s="154"/>
      <c r="LPA569" s="154"/>
      <c r="LPB569" s="154"/>
      <c r="LPC569" s="154"/>
      <c r="LPD569" s="154"/>
      <c r="LPE569" s="154"/>
      <c r="LPF569" s="154"/>
      <c r="LPG569" s="154"/>
      <c r="LPH569" s="154"/>
      <c r="LPI569" s="154"/>
      <c r="LPJ569" s="154"/>
      <c r="LPK569" s="154"/>
      <c r="LPL569" s="154"/>
      <c r="LPM569" s="154"/>
      <c r="LPN569" s="154"/>
      <c r="LPO569" s="154"/>
      <c r="LPP569" s="154"/>
      <c r="LPQ569" s="154"/>
      <c r="LPR569" s="154"/>
      <c r="LPS569" s="154"/>
      <c r="LPT569" s="154"/>
      <c r="LPU569" s="154"/>
      <c r="LPV569" s="154"/>
      <c r="LPW569" s="154"/>
      <c r="LPX569" s="154"/>
      <c r="LPY569" s="154"/>
      <c r="LPZ569" s="154"/>
      <c r="LQA569" s="154"/>
      <c r="LQB569" s="154"/>
      <c r="LQC569" s="154"/>
      <c r="LQD569" s="154"/>
      <c r="LQE569" s="154"/>
      <c r="LQF569" s="154"/>
      <c r="LQG569" s="154"/>
      <c r="LQH569" s="154"/>
      <c r="LQI569" s="154"/>
      <c r="LQJ569" s="154"/>
      <c r="LQK569" s="154"/>
      <c r="LQL569" s="154"/>
      <c r="LQM569" s="154"/>
      <c r="LQN569" s="154"/>
      <c r="LQO569" s="154"/>
      <c r="LQP569" s="154"/>
      <c r="LQQ569" s="154"/>
      <c r="LQR569" s="154"/>
      <c r="LQS569" s="154"/>
      <c r="LQT569" s="154"/>
      <c r="LQU569" s="154"/>
      <c r="LQV569" s="154"/>
      <c r="LQW569" s="154"/>
      <c r="LQX569" s="154"/>
      <c r="LQY569" s="154"/>
      <c r="LQZ569" s="154"/>
      <c r="LRA569" s="154"/>
      <c r="LRB569" s="154"/>
      <c r="LRC569" s="154"/>
      <c r="LRD569" s="154"/>
      <c r="LRE569" s="154"/>
      <c r="LRF569" s="154"/>
      <c r="LRG569" s="154"/>
      <c r="LRH569" s="154"/>
      <c r="LRI569" s="154"/>
      <c r="LRJ569" s="154"/>
      <c r="LRK569" s="154"/>
      <c r="LRL569" s="154"/>
      <c r="LRM569" s="154"/>
      <c r="LRN569" s="154"/>
      <c r="LRO569" s="154"/>
      <c r="LRP569" s="154"/>
      <c r="LRQ569" s="154"/>
      <c r="LRR569" s="154"/>
      <c r="LRS569" s="154"/>
      <c r="LRT569" s="154"/>
      <c r="LRU569" s="154"/>
      <c r="LRV569" s="154"/>
      <c r="LRW569" s="154"/>
      <c r="LRX569" s="154"/>
      <c r="LRY569" s="154"/>
      <c r="LRZ569" s="154"/>
      <c r="LSA569" s="154"/>
      <c r="LSB569" s="154"/>
      <c r="LSC569" s="154"/>
      <c r="LSD569" s="154"/>
      <c r="LSE569" s="154"/>
      <c r="LSF569" s="154"/>
      <c r="LSG569" s="154"/>
      <c r="LSH569" s="154"/>
      <c r="LSI569" s="154"/>
      <c r="LSJ569" s="154"/>
      <c r="LSK569" s="154"/>
      <c r="LSL569" s="154"/>
      <c r="LSM569" s="154"/>
      <c r="LSN569" s="154"/>
      <c r="LSO569" s="154"/>
      <c r="LSP569" s="154"/>
      <c r="LSQ569" s="154"/>
      <c r="LSR569" s="154"/>
      <c r="LSS569" s="154"/>
      <c r="LST569" s="154"/>
      <c r="LSU569" s="154"/>
      <c r="LSV569" s="154"/>
      <c r="LSW569" s="154"/>
      <c r="LSX569" s="154"/>
      <c r="LSY569" s="154"/>
      <c r="LSZ569" s="154"/>
      <c r="LTA569" s="154"/>
      <c r="LTB569" s="154"/>
      <c r="LTC569" s="154"/>
      <c r="LTD569" s="154"/>
      <c r="LTE569" s="154"/>
      <c r="LTF569" s="154"/>
      <c r="LTG569" s="154"/>
      <c r="LTH569" s="154"/>
      <c r="LTI569" s="154"/>
      <c r="LTJ569" s="154"/>
      <c r="LTK569" s="154"/>
      <c r="LTL569" s="154"/>
      <c r="LTM569" s="154"/>
      <c r="LTN569" s="154"/>
      <c r="LTO569" s="154"/>
      <c r="LTP569" s="154"/>
      <c r="LTQ569" s="154"/>
      <c r="LTR569" s="154"/>
      <c r="LTS569" s="154"/>
      <c r="LTT569" s="154"/>
      <c r="LTU569" s="154"/>
      <c r="LTV569" s="154"/>
      <c r="LTW569" s="154"/>
      <c r="LTX569" s="154"/>
      <c r="LTY569" s="154"/>
      <c r="LTZ569" s="154"/>
      <c r="LUA569" s="154"/>
      <c r="LUB569" s="154"/>
      <c r="LUC569" s="154"/>
      <c r="LUD569" s="154"/>
      <c r="LUE569" s="154"/>
      <c r="LUF569" s="154"/>
      <c r="LUG569" s="154"/>
      <c r="LUH569" s="154"/>
      <c r="LUI569" s="154"/>
      <c r="LUJ569" s="154"/>
      <c r="LUK569" s="154"/>
      <c r="LUL569" s="154"/>
      <c r="LUM569" s="154"/>
      <c r="LUN569" s="154"/>
      <c r="LUO569" s="154"/>
      <c r="LUP569" s="154"/>
      <c r="LUQ569" s="154"/>
      <c r="LUR569" s="154"/>
      <c r="LUS569" s="154"/>
      <c r="LUT569" s="154"/>
      <c r="LUU569" s="154"/>
      <c r="LUV569" s="154"/>
      <c r="LUW569" s="154"/>
      <c r="LUX569" s="154"/>
      <c r="LUY569" s="154"/>
      <c r="LUZ569" s="154"/>
      <c r="LVA569" s="154"/>
      <c r="LVB569" s="154"/>
      <c r="LVC569" s="154"/>
      <c r="LVD569" s="154"/>
      <c r="LVE569" s="154"/>
      <c r="LVF569" s="154"/>
      <c r="LVG569" s="154"/>
      <c r="LVH569" s="154"/>
      <c r="LVI569" s="154"/>
      <c r="LVJ569" s="154"/>
      <c r="LVK569" s="154"/>
      <c r="LVL569" s="154"/>
      <c r="LVM569" s="154"/>
      <c r="LVN569" s="154"/>
      <c r="LVO569" s="154"/>
      <c r="LVP569" s="154"/>
      <c r="LVQ569" s="154"/>
      <c r="LVR569" s="154"/>
      <c r="LVS569" s="154"/>
      <c r="LVT569" s="154"/>
      <c r="LVU569" s="154"/>
      <c r="LVV569" s="154"/>
      <c r="LVW569" s="154"/>
      <c r="LVX569" s="154"/>
      <c r="LVY569" s="154"/>
      <c r="LVZ569" s="154"/>
      <c r="LWA569" s="154"/>
      <c r="LWB569" s="154"/>
      <c r="LWC569" s="154"/>
      <c r="LWD569" s="154"/>
      <c r="LWE569" s="154"/>
      <c r="LWF569" s="154"/>
      <c r="LWG569" s="154"/>
      <c r="LWH569" s="154"/>
      <c r="LWI569" s="154"/>
      <c r="LWJ569" s="154"/>
      <c r="LWK569" s="154"/>
      <c r="LWL569" s="154"/>
      <c r="LWM569" s="154"/>
      <c r="LWN569" s="154"/>
      <c r="LWO569" s="154"/>
      <c r="LWP569" s="154"/>
      <c r="LWQ569" s="154"/>
      <c r="LWR569" s="154"/>
      <c r="LWS569" s="154"/>
      <c r="LWT569" s="154"/>
      <c r="LWU569" s="154"/>
      <c r="LWV569" s="154"/>
      <c r="LWW569" s="154"/>
      <c r="LWX569" s="154"/>
      <c r="LWY569" s="154"/>
      <c r="LWZ569" s="154"/>
      <c r="LXA569" s="154"/>
      <c r="LXB569" s="154"/>
      <c r="LXC569" s="154"/>
      <c r="LXD569" s="154"/>
      <c r="LXE569" s="154"/>
      <c r="LXF569" s="154"/>
      <c r="LXG569" s="154"/>
      <c r="LXH569" s="154"/>
      <c r="LXI569" s="154"/>
      <c r="LXJ569" s="154"/>
      <c r="LXK569" s="154"/>
      <c r="LXL569" s="154"/>
      <c r="LXM569" s="154"/>
      <c r="LXN569" s="154"/>
      <c r="LXO569" s="154"/>
      <c r="LXP569" s="154"/>
      <c r="LXQ569" s="154"/>
      <c r="LXR569" s="154"/>
      <c r="LXS569" s="154"/>
      <c r="LXT569" s="154"/>
      <c r="LXU569" s="154"/>
      <c r="LXV569" s="154"/>
      <c r="LXW569" s="154"/>
      <c r="LXX569" s="154"/>
      <c r="LXY569" s="154"/>
      <c r="LXZ569" s="154"/>
      <c r="LYA569" s="154"/>
      <c r="LYB569" s="154"/>
      <c r="LYC569" s="154"/>
      <c r="LYD569" s="154"/>
      <c r="LYE569" s="154"/>
      <c r="LYF569" s="154"/>
      <c r="LYG569" s="154"/>
      <c r="LYH569" s="154"/>
      <c r="LYI569" s="154"/>
      <c r="LYJ569" s="154"/>
      <c r="LYK569" s="154"/>
      <c r="LYL569" s="154"/>
      <c r="LYM569" s="154"/>
      <c r="LYN569" s="154"/>
      <c r="LYO569" s="154"/>
      <c r="LYP569" s="154"/>
      <c r="LYQ569" s="154"/>
      <c r="LYR569" s="154"/>
      <c r="LYS569" s="154"/>
      <c r="LYT569" s="154"/>
      <c r="LYU569" s="154"/>
      <c r="LYV569" s="154"/>
      <c r="LYW569" s="154"/>
      <c r="LYX569" s="154"/>
      <c r="LYY569" s="154"/>
      <c r="LYZ569" s="154"/>
      <c r="LZA569" s="154"/>
      <c r="LZB569" s="154"/>
      <c r="LZC569" s="154"/>
      <c r="LZD569" s="154"/>
      <c r="LZE569" s="154"/>
      <c r="LZF569" s="154"/>
      <c r="LZG569" s="154"/>
      <c r="LZH569" s="154"/>
      <c r="LZI569" s="154"/>
      <c r="LZJ569" s="154"/>
      <c r="LZK569" s="154"/>
      <c r="LZL569" s="154"/>
      <c r="LZM569" s="154"/>
      <c r="LZN569" s="154"/>
      <c r="LZO569" s="154"/>
      <c r="LZP569" s="154"/>
      <c r="LZQ569" s="154"/>
      <c r="LZR569" s="154"/>
      <c r="LZS569" s="154"/>
      <c r="LZT569" s="154"/>
      <c r="LZU569" s="154"/>
      <c r="LZV569" s="154"/>
      <c r="LZW569" s="154"/>
      <c r="LZX569" s="154"/>
      <c r="LZY569" s="154"/>
      <c r="LZZ569" s="154"/>
      <c r="MAA569" s="154"/>
      <c r="MAB569" s="154"/>
      <c r="MAC569" s="154"/>
      <c r="MAD569" s="154"/>
      <c r="MAE569" s="154"/>
      <c r="MAF569" s="154"/>
      <c r="MAG569" s="154"/>
      <c r="MAH569" s="154"/>
      <c r="MAI569" s="154"/>
      <c r="MAJ569" s="154"/>
      <c r="MAK569" s="154"/>
      <c r="MAL569" s="154"/>
      <c r="MAM569" s="154"/>
      <c r="MAN569" s="154"/>
      <c r="MAO569" s="154"/>
      <c r="MAP569" s="154"/>
      <c r="MAQ569" s="154"/>
      <c r="MAR569" s="154"/>
      <c r="MAS569" s="154"/>
      <c r="MAT569" s="154"/>
      <c r="MAU569" s="154"/>
      <c r="MAV569" s="154"/>
      <c r="MAW569" s="154"/>
      <c r="MAX569" s="154"/>
      <c r="MAY569" s="154"/>
      <c r="MAZ569" s="154"/>
      <c r="MBA569" s="154"/>
      <c r="MBB569" s="154"/>
      <c r="MBC569" s="154"/>
      <c r="MBD569" s="154"/>
      <c r="MBE569" s="154"/>
      <c r="MBF569" s="154"/>
      <c r="MBG569" s="154"/>
      <c r="MBH569" s="154"/>
      <c r="MBI569" s="154"/>
      <c r="MBJ569" s="154"/>
      <c r="MBK569" s="154"/>
      <c r="MBL569" s="154"/>
      <c r="MBM569" s="154"/>
      <c r="MBN569" s="154"/>
      <c r="MBO569" s="154"/>
      <c r="MBP569" s="154"/>
      <c r="MBQ569" s="154"/>
      <c r="MBR569" s="154"/>
      <c r="MBS569" s="154"/>
      <c r="MBT569" s="154"/>
      <c r="MBU569" s="154"/>
      <c r="MBV569" s="154"/>
      <c r="MBW569" s="154"/>
      <c r="MBX569" s="154"/>
      <c r="MBY569" s="154"/>
      <c r="MBZ569" s="154"/>
      <c r="MCA569" s="154"/>
      <c r="MCB569" s="154"/>
      <c r="MCC569" s="154"/>
      <c r="MCD569" s="154"/>
      <c r="MCE569" s="154"/>
      <c r="MCF569" s="154"/>
      <c r="MCG569" s="154"/>
      <c r="MCH569" s="154"/>
      <c r="MCI569" s="154"/>
      <c r="MCJ569" s="154"/>
      <c r="MCK569" s="154"/>
      <c r="MCL569" s="154"/>
      <c r="MCM569" s="154"/>
      <c r="MCN569" s="154"/>
      <c r="MCO569" s="154"/>
      <c r="MCP569" s="154"/>
      <c r="MCQ569" s="154"/>
      <c r="MCR569" s="154"/>
      <c r="MCS569" s="154"/>
      <c r="MCT569" s="154"/>
      <c r="MCU569" s="154"/>
      <c r="MCV569" s="154"/>
      <c r="MCW569" s="154"/>
      <c r="MCX569" s="154"/>
      <c r="MCY569" s="154"/>
      <c r="MCZ569" s="154"/>
      <c r="MDA569" s="154"/>
      <c r="MDB569" s="154"/>
      <c r="MDC569" s="154"/>
      <c r="MDD569" s="154"/>
      <c r="MDE569" s="154"/>
      <c r="MDF569" s="154"/>
      <c r="MDG569" s="154"/>
      <c r="MDH569" s="154"/>
      <c r="MDI569" s="154"/>
      <c r="MDJ569" s="154"/>
      <c r="MDK569" s="154"/>
      <c r="MDL569" s="154"/>
      <c r="MDM569" s="154"/>
      <c r="MDN569" s="154"/>
      <c r="MDO569" s="154"/>
      <c r="MDP569" s="154"/>
      <c r="MDQ569" s="154"/>
      <c r="MDR569" s="154"/>
      <c r="MDS569" s="154"/>
      <c r="MDT569" s="154"/>
      <c r="MDU569" s="154"/>
      <c r="MDV569" s="154"/>
      <c r="MDW569" s="154"/>
      <c r="MDX569" s="154"/>
      <c r="MDY569" s="154"/>
      <c r="MDZ569" s="154"/>
      <c r="MEA569" s="154"/>
      <c r="MEB569" s="154"/>
      <c r="MEC569" s="154"/>
      <c r="MED569" s="154"/>
      <c r="MEE569" s="154"/>
      <c r="MEF569" s="154"/>
      <c r="MEG569" s="154"/>
      <c r="MEH569" s="154"/>
      <c r="MEI569" s="154"/>
      <c r="MEJ569" s="154"/>
      <c r="MEK569" s="154"/>
      <c r="MEL569" s="154"/>
      <c r="MEM569" s="154"/>
      <c r="MEN569" s="154"/>
      <c r="MEO569" s="154"/>
      <c r="MEP569" s="154"/>
      <c r="MEQ569" s="154"/>
      <c r="MER569" s="154"/>
      <c r="MES569" s="154"/>
      <c r="MET569" s="154"/>
      <c r="MEU569" s="154"/>
      <c r="MEV569" s="154"/>
      <c r="MEW569" s="154"/>
      <c r="MEX569" s="154"/>
      <c r="MEY569" s="154"/>
      <c r="MEZ569" s="154"/>
      <c r="MFA569" s="154"/>
      <c r="MFB569" s="154"/>
      <c r="MFC569" s="154"/>
      <c r="MFD569" s="154"/>
      <c r="MFE569" s="154"/>
      <c r="MFF569" s="154"/>
      <c r="MFG569" s="154"/>
      <c r="MFH569" s="154"/>
      <c r="MFI569" s="154"/>
      <c r="MFJ569" s="154"/>
      <c r="MFK569" s="154"/>
      <c r="MFL569" s="154"/>
      <c r="MFM569" s="154"/>
      <c r="MFN569" s="154"/>
      <c r="MFO569" s="154"/>
      <c r="MFP569" s="154"/>
      <c r="MFQ569" s="154"/>
      <c r="MFR569" s="154"/>
      <c r="MFS569" s="154"/>
      <c r="MFT569" s="154"/>
      <c r="MFU569" s="154"/>
      <c r="MFV569" s="154"/>
      <c r="MFW569" s="154"/>
      <c r="MFX569" s="154"/>
      <c r="MFY569" s="154"/>
      <c r="MFZ569" s="154"/>
      <c r="MGA569" s="154"/>
      <c r="MGB569" s="154"/>
      <c r="MGC569" s="154"/>
      <c r="MGD569" s="154"/>
      <c r="MGE569" s="154"/>
      <c r="MGF569" s="154"/>
      <c r="MGG569" s="154"/>
      <c r="MGH569" s="154"/>
      <c r="MGI569" s="154"/>
      <c r="MGJ569" s="154"/>
      <c r="MGK569" s="154"/>
      <c r="MGL569" s="154"/>
      <c r="MGM569" s="154"/>
      <c r="MGN569" s="154"/>
      <c r="MGO569" s="154"/>
      <c r="MGP569" s="154"/>
      <c r="MGQ569" s="154"/>
      <c r="MGR569" s="154"/>
      <c r="MGS569" s="154"/>
      <c r="MGT569" s="154"/>
      <c r="MGU569" s="154"/>
      <c r="MGV569" s="154"/>
      <c r="MGW569" s="154"/>
      <c r="MGX569" s="154"/>
      <c r="MGY569" s="154"/>
      <c r="MGZ569" s="154"/>
      <c r="MHA569" s="154"/>
      <c r="MHB569" s="154"/>
      <c r="MHC569" s="154"/>
      <c r="MHD569" s="154"/>
      <c r="MHE569" s="154"/>
      <c r="MHF569" s="154"/>
      <c r="MHG569" s="154"/>
      <c r="MHH569" s="154"/>
      <c r="MHI569" s="154"/>
      <c r="MHJ569" s="154"/>
      <c r="MHK569" s="154"/>
      <c r="MHL569" s="154"/>
      <c r="MHM569" s="154"/>
      <c r="MHN569" s="154"/>
      <c r="MHO569" s="154"/>
      <c r="MHP569" s="154"/>
      <c r="MHQ569" s="154"/>
      <c r="MHR569" s="154"/>
      <c r="MHS569" s="154"/>
      <c r="MHT569" s="154"/>
      <c r="MHU569" s="154"/>
      <c r="MHV569" s="154"/>
      <c r="MHW569" s="154"/>
      <c r="MHX569" s="154"/>
      <c r="MHY569" s="154"/>
      <c r="MHZ569" s="154"/>
      <c r="MIA569" s="154"/>
      <c r="MIB569" s="154"/>
      <c r="MIC569" s="154"/>
      <c r="MID569" s="154"/>
      <c r="MIE569" s="154"/>
      <c r="MIF569" s="154"/>
      <c r="MIG569" s="154"/>
      <c r="MIH569" s="154"/>
      <c r="MII569" s="154"/>
      <c r="MIJ569" s="154"/>
      <c r="MIK569" s="154"/>
      <c r="MIL569" s="154"/>
      <c r="MIM569" s="154"/>
      <c r="MIN569" s="154"/>
      <c r="MIO569" s="154"/>
      <c r="MIP569" s="154"/>
      <c r="MIQ569" s="154"/>
      <c r="MIR569" s="154"/>
      <c r="MIS569" s="154"/>
      <c r="MIT569" s="154"/>
      <c r="MIU569" s="154"/>
      <c r="MIV569" s="154"/>
      <c r="MIW569" s="154"/>
      <c r="MIX569" s="154"/>
      <c r="MIY569" s="154"/>
      <c r="MIZ569" s="154"/>
      <c r="MJA569" s="154"/>
      <c r="MJB569" s="154"/>
      <c r="MJC569" s="154"/>
      <c r="MJD569" s="154"/>
      <c r="MJE569" s="154"/>
      <c r="MJF569" s="154"/>
      <c r="MJG569" s="154"/>
      <c r="MJH569" s="154"/>
      <c r="MJI569" s="154"/>
      <c r="MJJ569" s="154"/>
      <c r="MJK569" s="154"/>
      <c r="MJL569" s="154"/>
      <c r="MJM569" s="154"/>
      <c r="MJN569" s="154"/>
      <c r="MJO569" s="154"/>
      <c r="MJP569" s="154"/>
      <c r="MJQ569" s="154"/>
      <c r="MJR569" s="154"/>
      <c r="MJS569" s="154"/>
      <c r="MJT569" s="154"/>
      <c r="MJU569" s="154"/>
      <c r="MJV569" s="154"/>
      <c r="MJW569" s="154"/>
      <c r="MJX569" s="154"/>
      <c r="MJY569" s="154"/>
      <c r="MJZ569" s="154"/>
      <c r="MKA569" s="154"/>
      <c r="MKB569" s="154"/>
      <c r="MKC569" s="154"/>
      <c r="MKD569" s="154"/>
      <c r="MKE569" s="154"/>
      <c r="MKF569" s="154"/>
      <c r="MKG569" s="154"/>
      <c r="MKH569" s="154"/>
      <c r="MKI569" s="154"/>
      <c r="MKJ569" s="154"/>
      <c r="MKK569" s="154"/>
      <c r="MKL569" s="154"/>
      <c r="MKM569" s="154"/>
      <c r="MKN569" s="154"/>
      <c r="MKO569" s="154"/>
      <c r="MKP569" s="154"/>
      <c r="MKQ569" s="154"/>
      <c r="MKR569" s="154"/>
      <c r="MKS569" s="154"/>
      <c r="MKT569" s="154"/>
      <c r="MKU569" s="154"/>
      <c r="MKV569" s="154"/>
      <c r="MKW569" s="154"/>
      <c r="MKX569" s="154"/>
      <c r="MKY569" s="154"/>
      <c r="MKZ569" s="154"/>
      <c r="MLA569" s="154"/>
      <c r="MLB569" s="154"/>
      <c r="MLC569" s="154"/>
      <c r="MLD569" s="154"/>
      <c r="MLE569" s="154"/>
      <c r="MLF569" s="154"/>
      <c r="MLG569" s="154"/>
      <c r="MLH569" s="154"/>
      <c r="MLI569" s="154"/>
      <c r="MLJ569" s="154"/>
      <c r="MLK569" s="154"/>
      <c r="MLL569" s="154"/>
      <c r="MLM569" s="154"/>
      <c r="MLN569" s="154"/>
      <c r="MLO569" s="154"/>
      <c r="MLP569" s="154"/>
      <c r="MLQ569" s="154"/>
      <c r="MLR569" s="154"/>
      <c r="MLS569" s="154"/>
      <c r="MLT569" s="154"/>
      <c r="MLU569" s="154"/>
      <c r="MLV569" s="154"/>
      <c r="MLW569" s="154"/>
      <c r="MLX569" s="154"/>
      <c r="MLY569" s="154"/>
      <c r="MLZ569" s="154"/>
      <c r="MMA569" s="154"/>
      <c r="MMB569" s="154"/>
      <c r="MMC569" s="154"/>
      <c r="MMD569" s="154"/>
      <c r="MME569" s="154"/>
      <c r="MMF569" s="154"/>
      <c r="MMG569" s="154"/>
      <c r="MMH569" s="154"/>
      <c r="MMI569" s="154"/>
      <c r="MMJ569" s="154"/>
      <c r="MMK569" s="154"/>
      <c r="MML569" s="154"/>
      <c r="MMM569" s="154"/>
      <c r="MMN569" s="154"/>
      <c r="MMO569" s="154"/>
      <c r="MMP569" s="154"/>
      <c r="MMQ569" s="154"/>
      <c r="MMR569" s="154"/>
      <c r="MMS569" s="154"/>
      <c r="MMT569" s="154"/>
      <c r="MMU569" s="154"/>
      <c r="MMV569" s="154"/>
      <c r="MMW569" s="154"/>
      <c r="MMX569" s="154"/>
      <c r="MMY569" s="154"/>
      <c r="MMZ569" s="154"/>
      <c r="MNA569" s="154"/>
      <c r="MNB569" s="154"/>
      <c r="MNC569" s="154"/>
      <c r="MND569" s="154"/>
      <c r="MNE569" s="154"/>
      <c r="MNF569" s="154"/>
      <c r="MNG569" s="154"/>
      <c r="MNH569" s="154"/>
      <c r="MNI569" s="154"/>
      <c r="MNJ569" s="154"/>
      <c r="MNK569" s="154"/>
      <c r="MNL569" s="154"/>
      <c r="MNM569" s="154"/>
      <c r="MNN569" s="154"/>
      <c r="MNO569" s="154"/>
      <c r="MNP569" s="154"/>
      <c r="MNQ569" s="154"/>
      <c r="MNR569" s="154"/>
      <c r="MNS569" s="154"/>
      <c r="MNT569" s="154"/>
      <c r="MNU569" s="154"/>
      <c r="MNV569" s="154"/>
      <c r="MNW569" s="154"/>
      <c r="MNX569" s="154"/>
      <c r="MNY569" s="154"/>
      <c r="MNZ569" s="154"/>
      <c r="MOA569" s="154"/>
      <c r="MOB569" s="154"/>
      <c r="MOC569" s="154"/>
      <c r="MOD569" s="154"/>
      <c r="MOE569" s="154"/>
      <c r="MOF569" s="154"/>
      <c r="MOG569" s="154"/>
      <c r="MOH569" s="154"/>
      <c r="MOI569" s="154"/>
      <c r="MOJ569" s="154"/>
      <c r="MOK569" s="154"/>
      <c r="MOL569" s="154"/>
      <c r="MOM569" s="154"/>
      <c r="MON569" s="154"/>
      <c r="MOO569" s="154"/>
      <c r="MOP569" s="154"/>
      <c r="MOQ569" s="154"/>
      <c r="MOR569" s="154"/>
      <c r="MOS569" s="154"/>
      <c r="MOT569" s="154"/>
      <c r="MOU569" s="154"/>
      <c r="MOV569" s="154"/>
      <c r="MOW569" s="154"/>
      <c r="MOX569" s="154"/>
      <c r="MOY569" s="154"/>
      <c r="MOZ569" s="154"/>
      <c r="MPA569" s="154"/>
      <c r="MPB569" s="154"/>
      <c r="MPC569" s="154"/>
      <c r="MPD569" s="154"/>
      <c r="MPE569" s="154"/>
      <c r="MPF569" s="154"/>
      <c r="MPG569" s="154"/>
      <c r="MPH569" s="154"/>
      <c r="MPI569" s="154"/>
      <c r="MPJ569" s="154"/>
      <c r="MPK569" s="154"/>
      <c r="MPL569" s="154"/>
      <c r="MPM569" s="154"/>
      <c r="MPN569" s="154"/>
      <c r="MPO569" s="154"/>
      <c r="MPP569" s="154"/>
      <c r="MPQ569" s="154"/>
      <c r="MPR569" s="154"/>
      <c r="MPS569" s="154"/>
      <c r="MPT569" s="154"/>
      <c r="MPU569" s="154"/>
      <c r="MPV569" s="154"/>
      <c r="MPW569" s="154"/>
      <c r="MPX569" s="154"/>
      <c r="MPY569" s="154"/>
      <c r="MPZ569" s="154"/>
      <c r="MQA569" s="154"/>
      <c r="MQB569" s="154"/>
      <c r="MQC569" s="154"/>
      <c r="MQD569" s="154"/>
      <c r="MQE569" s="154"/>
      <c r="MQF569" s="154"/>
      <c r="MQG569" s="154"/>
      <c r="MQH569" s="154"/>
      <c r="MQI569" s="154"/>
      <c r="MQJ569" s="154"/>
      <c r="MQK569" s="154"/>
      <c r="MQL569" s="154"/>
      <c r="MQM569" s="154"/>
      <c r="MQN569" s="154"/>
      <c r="MQO569" s="154"/>
      <c r="MQP569" s="154"/>
      <c r="MQQ569" s="154"/>
      <c r="MQR569" s="154"/>
      <c r="MQS569" s="154"/>
      <c r="MQT569" s="154"/>
      <c r="MQU569" s="154"/>
      <c r="MQV569" s="154"/>
      <c r="MQW569" s="154"/>
      <c r="MQX569" s="154"/>
      <c r="MQY569" s="154"/>
      <c r="MQZ569" s="154"/>
      <c r="MRA569" s="154"/>
      <c r="MRB569" s="154"/>
      <c r="MRC569" s="154"/>
      <c r="MRD569" s="154"/>
      <c r="MRE569" s="154"/>
      <c r="MRF569" s="154"/>
      <c r="MRG569" s="154"/>
      <c r="MRH569" s="154"/>
      <c r="MRI569" s="154"/>
      <c r="MRJ569" s="154"/>
      <c r="MRK569" s="154"/>
      <c r="MRL569" s="154"/>
      <c r="MRM569" s="154"/>
      <c r="MRN569" s="154"/>
      <c r="MRO569" s="154"/>
      <c r="MRP569" s="154"/>
      <c r="MRQ569" s="154"/>
      <c r="MRR569" s="154"/>
      <c r="MRS569" s="154"/>
      <c r="MRT569" s="154"/>
      <c r="MRU569" s="154"/>
      <c r="MRV569" s="154"/>
      <c r="MRW569" s="154"/>
      <c r="MRX569" s="154"/>
      <c r="MRY569" s="154"/>
      <c r="MRZ569" s="154"/>
      <c r="MSA569" s="154"/>
      <c r="MSB569" s="154"/>
      <c r="MSC569" s="154"/>
      <c r="MSD569" s="154"/>
      <c r="MSE569" s="154"/>
      <c r="MSF569" s="154"/>
      <c r="MSG569" s="154"/>
      <c r="MSH569" s="154"/>
      <c r="MSI569" s="154"/>
      <c r="MSJ569" s="154"/>
      <c r="MSK569" s="154"/>
      <c r="MSL569" s="154"/>
      <c r="MSM569" s="154"/>
      <c r="MSN569" s="154"/>
      <c r="MSO569" s="154"/>
      <c r="MSP569" s="154"/>
      <c r="MSQ569" s="154"/>
      <c r="MSR569" s="154"/>
      <c r="MSS569" s="154"/>
      <c r="MST569" s="154"/>
      <c r="MSU569" s="154"/>
      <c r="MSV569" s="154"/>
      <c r="MSW569" s="154"/>
      <c r="MSX569" s="154"/>
      <c r="MSY569" s="154"/>
      <c r="MSZ569" s="154"/>
      <c r="MTA569" s="154"/>
      <c r="MTB569" s="154"/>
      <c r="MTC569" s="154"/>
      <c r="MTD569" s="154"/>
      <c r="MTE569" s="154"/>
      <c r="MTF569" s="154"/>
      <c r="MTG569" s="154"/>
      <c r="MTH569" s="154"/>
      <c r="MTI569" s="154"/>
      <c r="MTJ569" s="154"/>
      <c r="MTK569" s="154"/>
      <c r="MTL569" s="154"/>
      <c r="MTM569" s="154"/>
      <c r="MTN569" s="154"/>
      <c r="MTO569" s="154"/>
      <c r="MTP569" s="154"/>
      <c r="MTQ569" s="154"/>
      <c r="MTR569" s="154"/>
      <c r="MTS569" s="154"/>
      <c r="MTT569" s="154"/>
      <c r="MTU569" s="154"/>
      <c r="MTV569" s="154"/>
      <c r="MTW569" s="154"/>
      <c r="MTX569" s="154"/>
      <c r="MTY569" s="154"/>
      <c r="MTZ569" s="154"/>
      <c r="MUA569" s="154"/>
      <c r="MUB569" s="154"/>
      <c r="MUC569" s="154"/>
      <c r="MUD569" s="154"/>
      <c r="MUE569" s="154"/>
      <c r="MUF569" s="154"/>
      <c r="MUG569" s="154"/>
      <c r="MUH569" s="154"/>
      <c r="MUI569" s="154"/>
      <c r="MUJ569" s="154"/>
      <c r="MUK569" s="154"/>
      <c r="MUL569" s="154"/>
      <c r="MUM569" s="154"/>
      <c r="MUN569" s="154"/>
      <c r="MUO569" s="154"/>
      <c r="MUP569" s="154"/>
      <c r="MUQ569" s="154"/>
      <c r="MUR569" s="154"/>
      <c r="MUS569" s="154"/>
      <c r="MUT569" s="154"/>
      <c r="MUU569" s="154"/>
      <c r="MUV569" s="154"/>
      <c r="MUW569" s="154"/>
      <c r="MUX569" s="154"/>
      <c r="MUY569" s="154"/>
      <c r="MUZ569" s="154"/>
      <c r="MVA569" s="154"/>
      <c r="MVB569" s="154"/>
      <c r="MVC569" s="154"/>
      <c r="MVD569" s="154"/>
      <c r="MVE569" s="154"/>
      <c r="MVF569" s="154"/>
      <c r="MVG569" s="154"/>
      <c r="MVH569" s="154"/>
      <c r="MVI569" s="154"/>
      <c r="MVJ569" s="154"/>
      <c r="MVK569" s="154"/>
      <c r="MVL569" s="154"/>
      <c r="MVM569" s="154"/>
      <c r="MVN569" s="154"/>
      <c r="MVO569" s="154"/>
      <c r="MVP569" s="154"/>
      <c r="MVQ569" s="154"/>
      <c r="MVR569" s="154"/>
      <c r="MVS569" s="154"/>
      <c r="MVT569" s="154"/>
      <c r="MVU569" s="154"/>
      <c r="MVV569" s="154"/>
      <c r="MVW569" s="154"/>
      <c r="MVX569" s="154"/>
      <c r="MVY569" s="154"/>
      <c r="MVZ569" s="154"/>
      <c r="MWA569" s="154"/>
      <c r="MWB569" s="154"/>
      <c r="MWC569" s="154"/>
      <c r="MWD569" s="154"/>
      <c r="MWE569" s="154"/>
      <c r="MWF569" s="154"/>
      <c r="MWG569" s="154"/>
      <c r="MWH569" s="154"/>
      <c r="MWI569" s="154"/>
      <c r="MWJ569" s="154"/>
      <c r="MWK569" s="154"/>
      <c r="MWL569" s="154"/>
      <c r="MWM569" s="154"/>
      <c r="MWN569" s="154"/>
      <c r="MWO569" s="154"/>
      <c r="MWP569" s="154"/>
      <c r="MWQ569" s="154"/>
      <c r="MWR569" s="154"/>
      <c r="MWS569" s="154"/>
      <c r="MWT569" s="154"/>
      <c r="MWU569" s="154"/>
      <c r="MWV569" s="154"/>
      <c r="MWW569" s="154"/>
      <c r="MWX569" s="154"/>
      <c r="MWY569" s="154"/>
      <c r="MWZ569" s="154"/>
      <c r="MXA569" s="154"/>
      <c r="MXB569" s="154"/>
      <c r="MXC569" s="154"/>
      <c r="MXD569" s="154"/>
      <c r="MXE569" s="154"/>
      <c r="MXF569" s="154"/>
      <c r="MXG569" s="154"/>
      <c r="MXH569" s="154"/>
      <c r="MXI569" s="154"/>
      <c r="MXJ569" s="154"/>
      <c r="MXK569" s="154"/>
      <c r="MXL569" s="154"/>
      <c r="MXM569" s="154"/>
      <c r="MXN569" s="154"/>
      <c r="MXO569" s="154"/>
      <c r="MXP569" s="154"/>
      <c r="MXQ569" s="154"/>
      <c r="MXR569" s="154"/>
      <c r="MXS569" s="154"/>
      <c r="MXT569" s="154"/>
      <c r="MXU569" s="154"/>
      <c r="MXV569" s="154"/>
      <c r="MXW569" s="154"/>
      <c r="MXX569" s="154"/>
      <c r="MXY569" s="154"/>
      <c r="MXZ569" s="154"/>
      <c r="MYA569" s="154"/>
      <c r="MYB569" s="154"/>
      <c r="MYC569" s="154"/>
      <c r="MYD569" s="154"/>
      <c r="MYE569" s="154"/>
      <c r="MYF569" s="154"/>
      <c r="MYG569" s="154"/>
      <c r="MYH569" s="154"/>
      <c r="MYI569" s="154"/>
      <c r="MYJ569" s="154"/>
      <c r="MYK569" s="154"/>
      <c r="MYL569" s="154"/>
      <c r="MYM569" s="154"/>
      <c r="MYN569" s="154"/>
      <c r="MYO569" s="154"/>
      <c r="MYP569" s="154"/>
      <c r="MYQ569" s="154"/>
      <c r="MYR569" s="154"/>
      <c r="MYS569" s="154"/>
      <c r="MYT569" s="154"/>
      <c r="MYU569" s="154"/>
      <c r="MYV569" s="154"/>
      <c r="MYW569" s="154"/>
      <c r="MYX569" s="154"/>
      <c r="MYY569" s="154"/>
      <c r="MYZ569" s="154"/>
      <c r="MZA569" s="154"/>
      <c r="MZB569" s="154"/>
      <c r="MZC569" s="154"/>
      <c r="MZD569" s="154"/>
      <c r="MZE569" s="154"/>
      <c r="MZF569" s="154"/>
      <c r="MZG569" s="154"/>
      <c r="MZH569" s="154"/>
      <c r="MZI569" s="154"/>
      <c r="MZJ569" s="154"/>
      <c r="MZK569" s="154"/>
      <c r="MZL569" s="154"/>
      <c r="MZM569" s="154"/>
      <c r="MZN569" s="154"/>
      <c r="MZO569" s="154"/>
      <c r="MZP569" s="154"/>
      <c r="MZQ569" s="154"/>
      <c r="MZR569" s="154"/>
      <c r="MZS569" s="154"/>
      <c r="MZT569" s="154"/>
      <c r="MZU569" s="154"/>
      <c r="MZV569" s="154"/>
      <c r="MZW569" s="154"/>
      <c r="MZX569" s="154"/>
      <c r="MZY569" s="154"/>
      <c r="MZZ569" s="154"/>
      <c r="NAA569" s="154"/>
      <c r="NAB569" s="154"/>
      <c r="NAC569" s="154"/>
      <c r="NAD569" s="154"/>
      <c r="NAE569" s="154"/>
      <c r="NAF569" s="154"/>
      <c r="NAG569" s="154"/>
      <c r="NAH569" s="154"/>
      <c r="NAI569" s="154"/>
      <c r="NAJ569" s="154"/>
      <c r="NAK569" s="154"/>
      <c r="NAL569" s="154"/>
      <c r="NAM569" s="154"/>
      <c r="NAN569" s="154"/>
      <c r="NAO569" s="154"/>
      <c r="NAP569" s="154"/>
      <c r="NAQ569" s="154"/>
      <c r="NAR569" s="154"/>
      <c r="NAS569" s="154"/>
      <c r="NAT569" s="154"/>
      <c r="NAU569" s="154"/>
      <c r="NAV569" s="154"/>
      <c r="NAW569" s="154"/>
      <c r="NAX569" s="154"/>
      <c r="NAY569" s="154"/>
      <c r="NAZ569" s="154"/>
      <c r="NBA569" s="154"/>
      <c r="NBB569" s="154"/>
      <c r="NBC569" s="154"/>
      <c r="NBD569" s="154"/>
      <c r="NBE569" s="154"/>
      <c r="NBF569" s="154"/>
      <c r="NBG569" s="154"/>
      <c r="NBH569" s="154"/>
      <c r="NBI569" s="154"/>
      <c r="NBJ569" s="154"/>
      <c r="NBK569" s="154"/>
      <c r="NBL569" s="154"/>
      <c r="NBM569" s="154"/>
      <c r="NBN569" s="154"/>
      <c r="NBO569" s="154"/>
      <c r="NBP569" s="154"/>
      <c r="NBQ569" s="154"/>
      <c r="NBR569" s="154"/>
      <c r="NBS569" s="154"/>
      <c r="NBT569" s="154"/>
      <c r="NBU569" s="154"/>
      <c r="NBV569" s="154"/>
      <c r="NBW569" s="154"/>
      <c r="NBX569" s="154"/>
      <c r="NBY569" s="154"/>
      <c r="NBZ569" s="154"/>
      <c r="NCA569" s="154"/>
      <c r="NCB569" s="154"/>
      <c r="NCC569" s="154"/>
      <c r="NCD569" s="154"/>
      <c r="NCE569" s="154"/>
      <c r="NCF569" s="154"/>
      <c r="NCG569" s="154"/>
      <c r="NCH569" s="154"/>
      <c r="NCI569" s="154"/>
      <c r="NCJ569" s="154"/>
      <c r="NCK569" s="154"/>
      <c r="NCL569" s="154"/>
      <c r="NCM569" s="154"/>
      <c r="NCN569" s="154"/>
      <c r="NCO569" s="154"/>
      <c r="NCP569" s="154"/>
      <c r="NCQ569" s="154"/>
      <c r="NCR569" s="154"/>
      <c r="NCS569" s="154"/>
      <c r="NCT569" s="154"/>
      <c r="NCU569" s="154"/>
      <c r="NCV569" s="154"/>
      <c r="NCW569" s="154"/>
      <c r="NCX569" s="154"/>
      <c r="NCY569" s="154"/>
      <c r="NCZ569" s="154"/>
      <c r="NDA569" s="154"/>
      <c r="NDB569" s="154"/>
      <c r="NDC569" s="154"/>
      <c r="NDD569" s="154"/>
      <c r="NDE569" s="154"/>
      <c r="NDF569" s="154"/>
      <c r="NDG569" s="154"/>
      <c r="NDH569" s="154"/>
      <c r="NDI569" s="154"/>
      <c r="NDJ569" s="154"/>
      <c r="NDK569" s="154"/>
      <c r="NDL569" s="154"/>
      <c r="NDM569" s="154"/>
      <c r="NDN569" s="154"/>
      <c r="NDO569" s="154"/>
      <c r="NDP569" s="154"/>
      <c r="NDQ569" s="154"/>
      <c r="NDR569" s="154"/>
      <c r="NDS569" s="154"/>
      <c r="NDT569" s="154"/>
      <c r="NDU569" s="154"/>
      <c r="NDV569" s="154"/>
      <c r="NDW569" s="154"/>
      <c r="NDX569" s="154"/>
      <c r="NDY569" s="154"/>
      <c r="NDZ569" s="154"/>
      <c r="NEA569" s="154"/>
      <c r="NEB569" s="154"/>
      <c r="NEC569" s="154"/>
      <c r="NED569" s="154"/>
      <c r="NEE569" s="154"/>
      <c r="NEF569" s="154"/>
      <c r="NEG569" s="154"/>
      <c r="NEH569" s="154"/>
      <c r="NEI569" s="154"/>
      <c r="NEJ569" s="154"/>
      <c r="NEK569" s="154"/>
      <c r="NEL569" s="154"/>
      <c r="NEM569" s="154"/>
      <c r="NEN569" s="154"/>
      <c r="NEO569" s="154"/>
      <c r="NEP569" s="154"/>
      <c r="NEQ569" s="154"/>
      <c r="NER569" s="154"/>
      <c r="NES569" s="154"/>
      <c r="NET569" s="154"/>
      <c r="NEU569" s="154"/>
      <c r="NEV569" s="154"/>
      <c r="NEW569" s="154"/>
      <c r="NEX569" s="154"/>
      <c r="NEY569" s="154"/>
      <c r="NEZ569" s="154"/>
      <c r="NFA569" s="154"/>
      <c r="NFB569" s="154"/>
      <c r="NFC569" s="154"/>
      <c r="NFD569" s="154"/>
      <c r="NFE569" s="154"/>
      <c r="NFF569" s="154"/>
      <c r="NFG569" s="154"/>
      <c r="NFH569" s="154"/>
      <c r="NFI569" s="154"/>
      <c r="NFJ569" s="154"/>
      <c r="NFK569" s="154"/>
      <c r="NFL569" s="154"/>
      <c r="NFM569" s="154"/>
      <c r="NFN569" s="154"/>
      <c r="NFO569" s="154"/>
      <c r="NFP569" s="154"/>
      <c r="NFQ569" s="154"/>
      <c r="NFR569" s="154"/>
      <c r="NFS569" s="154"/>
      <c r="NFT569" s="154"/>
      <c r="NFU569" s="154"/>
      <c r="NFV569" s="154"/>
      <c r="NFW569" s="154"/>
      <c r="NFX569" s="154"/>
      <c r="NFY569" s="154"/>
      <c r="NFZ569" s="154"/>
      <c r="NGA569" s="154"/>
      <c r="NGB569" s="154"/>
      <c r="NGC569" s="154"/>
      <c r="NGD569" s="154"/>
      <c r="NGE569" s="154"/>
      <c r="NGF569" s="154"/>
      <c r="NGG569" s="154"/>
      <c r="NGH569" s="154"/>
      <c r="NGI569" s="154"/>
      <c r="NGJ569" s="154"/>
      <c r="NGK569" s="154"/>
      <c r="NGL569" s="154"/>
      <c r="NGM569" s="154"/>
      <c r="NGN569" s="154"/>
      <c r="NGO569" s="154"/>
      <c r="NGP569" s="154"/>
      <c r="NGQ569" s="154"/>
      <c r="NGR569" s="154"/>
      <c r="NGS569" s="154"/>
      <c r="NGT569" s="154"/>
      <c r="NGU569" s="154"/>
      <c r="NGV569" s="154"/>
      <c r="NGW569" s="154"/>
      <c r="NGX569" s="154"/>
      <c r="NGY569" s="154"/>
      <c r="NGZ569" s="154"/>
      <c r="NHA569" s="154"/>
      <c r="NHB569" s="154"/>
      <c r="NHC569" s="154"/>
      <c r="NHD569" s="154"/>
      <c r="NHE569" s="154"/>
      <c r="NHF569" s="154"/>
      <c r="NHG569" s="154"/>
      <c r="NHH569" s="154"/>
      <c r="NHI569" s="154"/>
      <c r="NHJ569" s="154"/>
      <c r="NHK569" s="154"/>
      <c r="NHL569" s="154"/>
      <c r="NHM569" s="154"/>
      <c r="NHN569" s="154"/>
      <c r="NHO569" s="154"/>
      <c r="NHP569" s="154"/>
      <c r="NHQ569" s="154"/>
      <c r="NHR569" s="154"/>
      <c r="NHS569" s="154"/>
      <c r="NHT569" s="154"/>
      <c r="NHU569" s="154"/>
      <c r="NHV569" s="154"/>
      <c r="NHW569" s="154"/>
      <c r="NHX569" s="154"/>
      <c r="NHY569" s="154"/>
      <c r="NHZ569" s="154"/>
      <c r="NIA569" s="154"/>
      <c r="NIB569" s="154"/>
      <c r="NIC569" s="154"/>
      <c r="NID569" s="154"/>
      <c r="NIE569" s="154"/>
      <c r="NIF569" s="154"/>
      <c r="NIG569" s="154"/>
      <c r="NIH569" s="154"/>
      <c r="NII569" s="154"/>
      <c r="NIJ569" s="154"/>
      <c r="NIK569" s="154"/>
      <c r="NIL569" s="154"/>
      <c r="NIM569" s="154"/>
      <c r="NIN569" s="154"/>
      <c r="NIO569" s="154"/>
      <c r="NIP569" s="154"/>
      <c r="NIQ569" s="154"/>
      <c r="NIR569" s="154"/>
      <c r="NIS569" s="154"/>
      <c r="NIT569" s="154"/>
      <c r="NIU569" s="154"/>
      <c r="NIV569" s="154"/>
      <c r="NIW569" s="154"/>
      <c r="NIX569" s="154"/>
      <c r="NIY569" s="154"/>
      <c r="NIZ569" s="154"/>
      <c r="NJA569" s="154"/>
      <c r="NJB569" s="154"/>
      <c r="NJC569" s="154"/>
      <c r="NJD569" s="154"/>
      <c r="NJE569" s="154"/>
      <c r="NJF569" s="154"/>
      <c r="NJG569" s="154"/>
      <c r="NJH569" s="154"/>
      <c r="NJI569" s="154"/>
      <c r="NJJ569" s="154"/>
      <c r="NJK569" s="154"/>
      <c r="NJL569" s="154"/>
      <c r="NJM569" s="154"/>
      <c r="NJN569" s="154"/>
      <c r="NJO569" s="154"/>
      <c r="NJP569" s="154"/>
      <c r="NJQ569" s="154"/>
      <c r="NJR569" s="154"/>
      <c r="NJS569" s="154"/>
      <c r="NJT569" s="154"/>
      <c r="NJU569" s="154"/>
      <c r="NJV569" s="154"/>
      <c r="NJW569" s="154"/>
      <c r="NJX569" s="154"/>
      <c r="NJY569" s="154"/>
      <c r="NJZ569" s="154"/>
      <c r="NKA569" s="154"/>
      <c r="NKB569" s="154"/>
      <c r="NKC569" s="154"/>
      <c r="NKD569" s="154"/>
      <c r="NKE569" s="154"/>
      <c r="NKF569" s="154"/>
      <c r="NKG569" s="154"/>
      <c r="NKH569" s="154"/>
      <c r="NKI569" s="154"/>
      <c r="NKJ569" s="154"/>
      <c r="NKK569" s="154"/>
      <c r="NKL569" s="154"/>
      <c r="NKM569" s="154"/>
      <c r="NKN569" s="154"/>
      <c r="NKO569" s="154"/>
      <c r="NKP569" s="154"/>
      <c r="NKQ569" s="154"/>
      <c r="NKR569" s="154"/>
      <c r="NKS569" s="154"/>
      <c r="NKT569" s="154"/>
      <c r="NKU569" s="154"/>
      <c r="NKV569" s="154"/>
      <c r="NKW569" s="154"/>
      <c r="NKX569" s="154"/>
      <c r="NKY569" s="154"/>
      <c r="NKZ569" s="154"/>
      <c r="NLA569" s="154"/>
      <c r="NLB569" s="154"/>
      <c r="NLC569" s="154"/>
      <c r="NLD569" s="154"/>
      <c r="NLE569" s="154"/>
      <c r="NLF569" s="154"/>
      <c r="NLG569" s="154"/>
      <c r="NLH569" s="154"/>
      <c r="NLI569" s="154"/>
      <c r="NLJ569" s="154"/>
      <c r="NLK569" s="154"/>
      <c r="NLL569" s="154"/>
      <c r="NLM569" s="154"/>
      <c r="NLN569" s="154"/>
      <c r="NLO569" s="154"/>
      <c r="NLP569" s="154"/>
      <c r="NLQ569" s="154"/>
      <c r="NLR569" s="154"/>
      <c r="NLS569" s="154"/>
      <c r="NLT569" s="154"/>
      <c r="NLU569" s="154"/>
      <c r="NLV569" s="154"/>
      <c r="NLW569" s="154"/>
      <c r="NLX569" s="154"/>
      <c r="NLY569" s="154"/>
      <c r="NLZ569" s="154"/>
      <c r="NMA569" s="154"/>
      <c r="NMB569" s="154"/>
      <c r="NMC569" s="154"/>
      <c r="NMD569" s="154"/>
      <c r="NME569" s="154"/>
      <c r="NMF569" s="154"/>
      <c r="NMG569" s="154"/>
      <c r="NMH569" s="154"/>
      <c r="NMI569" s="154"/>
      <c r="NMJ569" s="154"/>
      <c r="NMK569" s="154"/>
      <c r="NML569" s="154"/>
      <c r="NMM569" s="154"/>
      <c r="NMN569" s="154"/>
      <c r="NMO569" s="154"/>
      <c r="NMP569" s="154"/>
      <c r="NMQ569" s="154"/>
      <c r="NMR569" s="154"/>
      <c r="NMS569" s="154"/>
      <c r="NMT569" s="154"/>
      <c r="NMU569" s="154"/>
      <c r="NMV569" s="154"/>
      <c r="NMW569" s="154"/>
      <c r="NMX569" s="154"/>
      <c r="NMY569" s="154"/>
      <c r="NMZ569" s="154"/>
      <c r="NNA569" s="154"/>
      <c r="NNB569" s="154"/>
      <c r="NNC569" s="154"/>
      <c r="NND569" s="154"/>
      <c r="NNE569" s="154"/>
      <c r="NNF569" s="154"/>
      <c r="NNG569" s="154"/>
      <c r="NNH569" s="154"/>
      <c r="NNI569" s="154"/>
      <c r="NNJ569" s="154"/>
      <c r="NNK569" s="154"/>
      <c r="NNL569" s="154"/>
      <c r="NNM569" s="154"/>
      <c r="NNN569" s="154"/>
      <c r="NNO569" s="154"/>
      <c r="NNP569" s="154"/>
      <c r="NNQ569" s="154"/>
      <c r="NNR569" s="154"/>
      <c r="NNS569" s="154"/>
      <c r="NNT569" s="154"/>
      <c r="NNU569" s="154"/>
      <c r="NNV569" s="154"/>
      <c r="NNW569" s="154"/>
      <c r="NNX569" s="154"/>
      <c r="NNY569" s="154"/>
      <c r="NNZ569" s="154"/>
      <c r="NOA569" s="154"/>
      <c r="NOB569" s="154"/>
      <c r="NOC569" s="154"/>
      <c r="NOD569" s="154"/>
      <c r="NOE569" s="154"/>
      <c r="NOF569" s="154"/>
      <c r="NOG569" s="154"/>
      <c r="NOH569" s="154"/>
      <c r="NOI569" s="154"/>
      <c r="NOJ569" s="154"/>
      <c r="NOK569" s="154"/>
      <c r="NOL569" s="154"/>
      <c r="NOM569" s="154"/>
      <c r="NON569" s="154"/>
      <c r="NOO569" s="154"/>
      <c r="NOP569" s="154"/>
      <c r="NOQ569" s="154"/>
      <c r="NOR569" s="154"/>
      <c r="NOS569" s="154"/>
      <c r="NOT569" s="154"/>
      <c r="NOU569" s="154"/>
      <c r="NOV569" s="154"/>
      <c r="NOW569" s="154"/>
      <c r="NOX569" s="154"/>
      <c r="NOY569" s="154"/>
      <c r="NOZ569" s="154"/>
      <c r="NPA569" s="154"/>
      <c r="NPB569" s="154"/>
      <c r="NPC569" s="154"/>
      <c r="NPD569" s="154"/>
      <c r="NPE569" s="154"/>
      <c r="NPF569" s="154"/>
      <c r="NPG569" s="154"/>
      <c r="NPH569" s="154"/>
      <c r="NPI569" s="154"/>
      <c r="NPJ569" s="154"/>
      <c r="NPK569" s="154"/>
      <c r="NPL569" s="154"/>
      <c r="NPM569" s="154"/>
      <c r="NPN569" s="154"/>
      <c r="NPO569" s="154"/>
      <c r="NPP569" s="154"/>
      <c r="NPQ569" s="154"/>
      <c r="NPR569" s="154"/>
      <c r="NPS569" s="154"/>
      <c r="NPT569" s="154"/>
      <c r="NPU569" s="154"/>
      <c r="NPV569" s="154"/>
      <c r="NPW569" s="154"/>
      <c r="NPX569" s="154"/>
      <c r="NPY569" s="154"/>
      <c r="NPZ569" s="154"/>
      <c r="NQA569" s="154"/>
      <c r="NQB569" s="154"/>
      <c r="NQC569" s="154"/>
      <c r="NQD569" s="154"/>
      <c r="NQE569" s="154"/>
      <c r="NQF569" s="154"/>
      <c r="NQG569" s="154"/>
      <c r="NQH569" s="154"/>
      <c r="NQI569" s="154"/>
      <c r="NQJ569" s="154"/>
      <c r="NQK569" s="154"/>
      <c r="NQL569" s="154"/>
      <c r="NQM569" s="154"/>
      <c r="NQN569" s="154"/>
      <c r="NQO569" s="154"/>
      <c r="NQP569" s="154"/>
      <c r="NQQ569" s="154"/>
      <c r="NQR569" s="154"/>
      <c r="NQS569" s="154"/>
      <c r="NQT569" s="154"/>
      <c r="NQU569" s="154"/>
      <c r="NQV569" s="154"/>
      <c r="NQW569" s="154"/>
      <c r="NQX569" s="154"/>
      <c r="NQY569" s="154"/>
      <c r="NQZ569" s="154"/>
      <c r="NRA569" s="154"/>
      <c r="NRB569" s="154"/>
      <c r="NRC569" s="154"/>
      <c r="NRD569" s="154"/>
      <c r="NRE569" s="154"/>
      <c r="NRF569" s="154"/>
      <c r="NRG569" s="154"/>
      <c r="NRH569" s="154"/>
      <c r="NRI569" s="154"/>
      <c r="NRJ569" s="154"/>
      <c r="NRK569" s="154"/>
      <c r="NRL569" s="154"/>
      <c r="NRM569" s="154"/>
      <c r="NRN569" s="154"/>
      <c r="NRO569" s="154"/>
      <c r="NRP569" s="154"/>
      <c r="NRQ569" s="154"/>
      <c r="NRR569" s="154"/>
      <c r="NRS569" s="154"/>
      <c r="NRT569" s="154"/>
      <c r="NRU569" s="154"/>
      <c r="NRV569" s="154"/>
      <c r="NRW569" s="154"/>
      <c r="NRX569" s="154"/>
      <c r="NRY569" s="154"/>
      <c r="NRZ569" s="154"/>
      <c r="NSA569" s="154"/>
      <c r="NSB569" s="154"/>
      <c r="NSC569" s="154"/>
      <c r="NSD569" s="154"/>
      <c r="NSE569" s="154"/>
      <c r="NSF569" s="154"/>
      <c r="NSG569" s="154"/>
      <c r="NSH569" s="154"/>
      <c r="NSI569" s="154"/>
      <c r="NSJ569" s="154"/>
      <c r="NSK569" s="154"/>
      <c r="NSL569" s="154"/>
      <c r="NSM569" s="154"/>
      <c r="NSN569" s="154"/>
      <c r="NSO569" s="154"/>
      <c r="NSP569" s="154"/>
      <c r="NSQ569" s="154"/>
      <c r="NSR569" s="154"/>
      <c r="NSS569" s="154"/>
      <c r="NST569" s="154"/>
      <c r="NSU569" s="154"/>
      <c r="NSV569" s="154"/>
      <c r="NSW569" s="154"/>
      <c r="NSX569" s="154"/>
      <c r="NSY569" s="154"/>
      <c r="NSZ569" s="154"/>
      <c r="NTA569" s="154"/>
      <c r="NTB569" s="154"/>
      <c r="NTC569" s="154"/>
      <c r="NTD569" s="154"/>
      <c r="NTE569" s="154"/>
      <c r="NTF569" s="154"/>
      <c r="NTG569" s="154"/>
      <c r="NTH569" s="154"/>
      <c r="NTI569" s="154"/>
      <c r="NTJ569" s="154"/>
      <c r="NTK569" s="154"/>
      <c r="NTL569" s="154"/>
      <c r="NTM569" s="154"/>
      <c r="NTN569" s="154"/>
      <c r="NTO569" s="154"/>
      <c r="NTP569" s="154"/>
      <c r="NTQ569" s="154"/>
      <c r="NTR569" s="154"/>
      <c r="NTS569" s="154"/>
      <c r="NTT569" s="154"/>
      <c r="NTU569" s="154"/>
      <c r="NTV569" s="154"/>
      <c r="NTW569" s="154"/>
      <c r="NTX569" s="154"/>
      <c r="NTY569" s="154"/>
      <c r="NTZ569" s="154"/>
      <c r="NUA569" s="154"/>
      <c r="NUB569" s="154"/>
      <c r="NUC569" s="154"/>
      <c r="NUD569" s="154"/>
      <c r="NUE569" s="154"/>
      <c r="NUF569" s="154"/>
      <c r="NUG569" s="154"/>
      <c r="NUH569" s="154"/>
      <c r="NUI569" s="154"/>
      <c r="NUJ569" s="154"/>
      <c r="NUK569" s="154"/>
      <c r="NUL569" s="154"/>
      <c r="NUM569" s="154"/>
      <c r="NUN569" s="154"/>
      <c r="NUO569" s="154"/>
      <c r="NUP569" s="154"/>
      <c r="NUQ569" s="154"/>
      <c r="NUR569" s="154"/>
      <c r="NUS569" s="154"/>
      <c r="NUT569" s="154"/>
      <c r="NUU569" s="154"/>
      <c r="NUV569" s="154"/>
      <c r="NUW569" s="154"/>
      <c r="NUX569" s="154"/>
      <c r="NUY569" s="154"/>
      <c r="NUZ569" s="154"/>
      <c r="NVA569" s="154"/>
      <c r="NVB569" s="154"/>
      <c r="NVC569" s="154"/>
      <c r="NVD569" s="154"/>
      <c r="NVE569" s="154"/>
      <c r="NVF569" s="154"/>
      <c r="NVG569" s="154"/>
      <c r="NVH569" s="154"/>
      <c r="NVI569" s="154"/>
      <c r="NVJ569" s="154"/>
      <c r="NVK569" s="154"/>
      <c r="NVL569" s="154"/>
      <c r="NVM569" s="154"/>
      <c r="NVN569" s="154"/>
      <c r="NVO569" s="154"/>
      <c r="NVP569" s="154"/>
      <c r="NVQ569" s="154"/>
      <c r="NVR569" s="154"/>
      <c r="NVS569" s="154"/>
      <c r="NVT569" s="154"/>
      <c r="NVU569" s="154"/>
      <c r="NVV569" s="154"/>
      <c r="NVW569" s="154"/>
      <c r="NVX569" s="154"/>
      <c r="NVY569" s="154"/>
      <c r="NVZ569" s="154"/>
      <c r="NWA569" s="154"/>
      <c r="NWB569" s="154"/>
      <c r="NWC569" s="154"/>
      <c r="NWD569" s="154"/>
      <c r="NWE569" s="154"/>
      <c r="NWF569" s="154"/>
      <c r="NWG569" s="154"/>
      <c r="NWH569" s="154"/>
      <c r="NWI569" s="154"/>
      <c r="NWJ569" s="154"/>
      <c r="NWK569" s="154"/>
      <c r="NWL569" s="154"/>
      <c r="NWM569" s="154"/>
      <c r="NWN569" s="154"/>
      <c r="NWO569" s="154"/>
      <c r="NWP569" s="154"/>
      <c r="NWQ569" s="154"/>
      <c r="NWR569" s="154"/>
      <c r="NWS569" s="154"/>
      <c r="NWT569" s="154"/>
      <c r="NWU569" s="154"/>
      <c r="NWV569" s="154"/>
      <c r="NWW569" s="154"/>
      <c r="NWX569" s="154"/>
      <c r="NWY569" s="154"/>
      <c r="NWZ569" s="154"/>
      <c r="NXA569" s="154"/>
      <c r="NXB569" s="154"/>
      <c r="NXC569" s="154"/>
      <c r="NXD569" s="154"/>
      <c r="NXE569" s="154"/>
      <c r="NXF569" s="154"/>
      <c r="NXG569" s="154"/>
      <c r="NXH569" s="154"/>
      <c r="NXI569" s="154"/>
      <c r="NXJ569" s="154"/>
      <c r="NXK569" s="154"/>
      <c r="NXL569" s="154"/>
      <c r="NXM569" s="154"/>
      <c r="NXN569" s="154"/>
      <c r="NXO569" s="154"/>
      <c r="NXP569" s="154"/>
      <c r="NXQ569" s="154"/>
      <c r="NXR569" s="154"/>
      <c r="NXS569" s="154"/>
      <c r="NXT569" s="154"/>
      <c r="NXU569" s="154"/>
      <c r="NXV569" s="154"/>
      <c r="NXW569" s="154"/>
      <c r="NXX569" s="154"/>
      <c r="NXY569" s="154"/>
      <c r="NXZ569" s="154"/>
      <c r="NYA569" s="154"/>
      <c r="NYB569" s="154"/>
      <c r="NYC569" s="154"/>
      <c r="NYD569" s="154"/>
      <c r="NYE569" s="154"/>
      <c r="NYF569" s="154"/>
      <c r="NYG569" s="154"/>
      <c r="NYH569" s="154"/>
      <c r="NYI569" s="154"/>
      <c r="NYJ569" s="154"/>
      <c r="NYK569" s="154"/>
      <c r="NYL569" s="154"/>
      <c r="NYM569" s="154"/>
      <c r="NYN569" s="154"/>
      <c r="NYO569" s="154"/>
      <c r="NYP569" s="154"/>
      <c r="NYQ569" s="154"/>
      <c r="NYR569" s="154"/>
      <c r="NYS569" s="154"/>
      <c r="NYT569" s="154"/>
      <c r="NYU569" s="154"/>
      <c r="NYV569" s="154"/>
      <c r="NYW569" s="154"/>
      <c r="NYX569" s="154"/>
      <c r="NYY569" s="154"/>
      <c r="NYZ569" s="154"/>
      <c r="NZA569" s="154"/>
      <c r="NZB569" s="154"/>
      <c r="NZC569" s="154"/>
      <c r="NZD569" s="154"/>
      <c r="NZE569" s="154"/>
      <c r="NZF569" s="154"/>
      <c r="NZG569" s="154"/>
      <c r="NZH569" s="154"/>
      <c r="NZI569" s="154"/>
      <c r="NZJ569" s="154"/>
      <c r="NZK569" s="154"/>
      <c r="NZL569" s="154"/>
      <c r="NZM569" s="154"/>
      <c r="NZN569" s="154"/>
      <c r="NZO569" s="154"/>
      <c r="NZP569" s="154"/>
      <c r="NZQ569" s="154"/>
      <c r="NZR569" s="154"/>
      <c r="NZS569" s="154"/>
      <c r="NZT569" s="154"/>
      <c r="NZU569" s="154"/>
      <c r="NZV569" s="154"/>
      <c r="NZW569" s="154"/>
      <c r="NZX569" s="154"/>
      <c r="NZY569" s="154"/>
      <c r="NZZ569" s="154"/>
      <c r="OAA569" s="154"/>
      <c r="OAB569" s="154"/>
      <c r="OAC569" s="154"/>
      <c r="OAD569" s="154"/>
      <c r="OAE569" s="154"/>
      <c r="OAF569" s="154"/>
      <c r="OAG569" s="154"/>
      <c r="OAH569" s="154"/>
      <c r="OAI569" s="154"/>
      <c r="OAJ569" s="154"/>
      <c r="OAK569" s="154"/>
      <c r="OAL569" s="154"/>
      <c r="OAM569" s="154"/>
      <c r="OAN569" s="154"/>
      <c r="OAO569" s="154"/>
      <c r="OAP569" s="154"/>
      <c r="OAQ569" s="154"/>
      <c r="OAR569" s="154"/>
      <c r="OAS569" s="154"/>
      <c r="OAT569" s="154"/>
      <c r="OAU569" s="154"/>
      <c r="OAV569" s="154"/>
      <c r="OAW569" s="154"/>
      <c r="OAX569" s="154"/>
      <c r="OAY569" s="154"/>
      <c r="OAZ569" s="154"/>
      <c r="OBA569" s="154"/>
      <c r="OBB569" s="154"/>
      <c r="OBC569" s="154"/>
      <c r="OBD569" s="154"/>
      <c r="OBE569" s="154"/>
      <c r="OBF569" s="154"/>
      <c r="OBG569" s="154"/>
      <c r="OBH569" s="154"/>
      <c r="OBI569" s="154"/>
      <c r="OBJ569" s="154"/>
      <c r="OBK569" s="154"/>
      <c r="OBL569" s="154"/>
      <c r="OBM569" s="154"/>
      <c r="OBN569" s="154"/>
      <c r="OBO569" s="154"/>
      <c r="OBP569" s="154"/>
      <c r="OBQ569" s="154"/>
      <c r="OBR569" s="154"/>
      <c r="OBS569" s="154"/>
      <c r="OBT569" s="154"/>
      <c r="OBU569" s="154"/>
      <c r="OBV569" s="154"/>
      <c r="OBW569" s="154"/>
      <c r="OBX569" s="154"/>
      <c r="OBY569" s="154"/>
      <c r="OBZ569" s="154"/>
      <c r="OCA569" s="154"/>
      <c r="OCB569" s="154"/>
      <c r="OCC569" s="154"/>
      <c r="OCD569" s="154"/>
      <c r="OCE569" s="154"/>
      <c r="OCF569" s="154"/>
      <c r="OCG569" s="154"/>
      <c r="OCH569" s="154"/>
      <c r="OCI569" s="154"/>
      <c r="OCJ569" s="154"/>
      <c r="OCK569" s="154"/>
      <c r="OCL569" s="154"/>
      <c r="OCM569" s="154"/>
      <c r="OCN569" s="154"/>
      <c r="OCO569" s="154"/>
      <c r="OCP569" s="154"/>
      <c r="OCQ569" s="154"/>
      <c r="OCR569" s="154"/>
      <c r="OCS569" s="154"/>
      <c r="OCT569" s="154"/>
      <c r="OCU569" s="154"/>
      <c r="OCV569" s="154"/>
      <c r="OCW569" s="154"/>
      <c r="OCX569" s="154"/>
      <c r="OCY569" s="154"/>
      <c r="OCZ569" s="154"/>
      <c r="ODA569" s="154"/>
      <c r="ODB569" s="154"/>
      <c r="ODC569" s="154"/>
      <c r="ODD569" s="154"/>
      <c r="ODE569" s="154"/>
      <c r="ODF569" s="154"/>
      <c r="ODG569" s="154"/>
      <c r="ODH569" s="154"/>
      <c r="ODI569" s="154"/>
      <c r="ODJ569" s="154"/>
      <c r="ODK569" s="154"/>
      <c r="ODL569" s="154"/>
      <c r="ODM569" s="154"/>
      <c r="ODN569" s="154"/>
      <c r="ODO569" s="154"/>
      <c r="ODP569" s="154"/>
      <c r="ODQ569" s="154"/>
      <c r="ODR569" s="154"/>
      <c r="ODS569" s="154"/>
      <c r="ODT569" s="154"/>
      <c r="ODU569" s="154"/>
      <c r="ODV569" s="154"/>
      <c r="ODW569" s="154"/>
      <c r="ODX569" s="154"/>
      <c r="ODY569" s="154"/>
      <c r="ODZ569" s="154"/>
      <c r="OEA569" s="154"/>
      <c r="OEB569" s="154"/>
      <c r="OEC569" s="154"/>
      <c r="OED569" s="154"/>
      <c r="OEE569" s="154"/>
      <c r="OEF569" s="154"/>
      <c r="OEG569" s="154"/>
      <c r="OEH569" s="154"/>
      <c r="OEI569" s="154"/>
      <c r="OEJ569" s="154"/>
      <c r="OEK569" s="154"/>
      <c r="OEL569" s="154"/>
      <c r="OEM569" s="154"/>
      <c r="OEN569" s="154"/>
      <c r="OEO569" s="154"/>
      <c r="OEP569" s="154"/>
      <c r="OEQ569" s="154"/>
      <c r="OER569" s="154"/>
      <c r="OES569" s="154"/>
      <c r="OET569" s="154"/>
      <c r="OEU569" s="154"/>
      <c r="OEV569" s="154"/>
      <c r="OEW569" s="154"/>
      <c r="OEX569" s="154"/>
      <c r="OEY569" s="154"/>
      <c r="OEZ569" s="154"/>
      <c r="OFA569" s="154"/>
      <c r="OFB569" s="154"/>
      <c r="OFC569" s="154"/>
      <c r="OFD569" s="154"/>
      <c r="OFE569" s="154"/>
      <c r="OFF569" s="154"/>
      <c r="OFG569" s="154"/>
      <c r="OFH569" s="154"/>
      <c r="OFI569" s="154"/>
      <c r="OFJ569" s="154"/>
      <c r="OFK569" s="154"/>
      <c r="OFL569" s="154"/>
      <c r="OFM569" s="154"/>
      <c r="OFN569" s="154"/>
      <c r="OFO569" s="154"/>
      <c r="OFP569" s="154"/>
      <c r="OFQ569" s="154"/>
      <c r="OFR569" s="154"/>
      <c r="OFS569" s="154"/>
      <c r="OFT569" s="154"/>
      <c r="OFU569" s="154"/>
      <c r="OFV569" s="154"/>
      <c r="OFW569" s="154"/>
      <c r="OFX569" s="154"/>
      <c r="OFY569" s="154"/>
      <c r="OFZ569" s="154"/>
      <c r="OGA569" s="154"/>
      <c r="OGB569" s="154"/>
      <c r="OGC569" s="154"/>
      <c r="OGD569" s="154"/>
      <c r="OGE569" s="154"/>
      <c r="OGF569" s="154"/>
      <c r="OGG569" s="154"/>
      <c r="OGH569" s="154"/>
      <c r="OGI569" s="154"/>
      <c r="OGJ569" s="154"/>
      <c r="OGK569" s="154"/>
      <c r="OGL569" s="154"/>
      <c r="OGM569" s="154"/>
      <c r="OGN569" s="154"/>
      <c r="OGO569" s="154"/>
      <c r="OGP569" s="154"/>
      <c r="OGQ569" s="154"/>
      <c r="OGR569" s="154"/>
      <c r="OGS569" s="154"/>
      <c r="OGT569" s="154"/>
      <c r="OGU569" s="154"/>
      <c r="OGV569" s="154"/>
      <c r="OGW569" s="154"/>
      <c r="OGX569" s="154"/>
      <c r="OGY569" s="154"/>
      <c r="OGZ569" s="154"/>
      <c r="OHA569" s="154"/>
      <c r="OHB569" s="154"/>
      <c r="OHC569" s="154"/>
      <c r="OHD569" s="154"/>
      <c r="OHE569" s="154"/>
      <c r="OHF569" s="154"/>
      <c r="OHG569" s="154"/>
      <c r="OHH569" s="154"/>
      <c r="OHI569" s="154"/>
      <c r="OHJ569" s="154"/>
      <c r="OHK569" s="154"/>
      <c r="OHL569" s="154"/>
      <c r="OHM569" s="154"/>
      <c r="OHN569" s="154"/>
      <c r="OHO569" s="154"/>
      <c r="OHP569" s="154"/>
      <c r="OHQ569" s="154"/>
      <c r="OHR569" s="154"/>
      <c r="OHS569" s="154"/>
      <c r="OHT569" s="154"/>
      <c r="OHU569" s="154"/>
      <c r="OHV569" s="154"/>
      <c r="OHW569" s="154"/>
      <c r="OHX569" s="154"/>
      <c r="OHY569" s="154"/>
      <c r="OHZ569" s="154"/>
      <c r="OIA569" s="154"/>
      <c r="OIB569" s="154"/>
      <c r="OIC569" s="154"/>
      <c r="OID569" s="154"/>
      <c r="OIE569" s="154"/>
      <c r="OIF569" s="154"/>
      <c r="OIG569" s="154"/>
      <c r="OIH569" s="154"/>
      <c r="OII569" s="154"/>
      <c r="OIJ569" s="154"/>
      <c r="OIK569" s="154"/>
      <c r="OIL569" s="154"/>
      <c r="OIM569" s="154"/>
      <c r="OIN569" s="154"/>
      <c r="OIO569" s="154"/>
      <c r="OIP569" s="154"/>
      <c r="OIQ569" s="154"/>
      <c r="OIR569" s="154"/>
      <c r="OIS569" s="154"/>
      <c r="OIT569" s="154"/>
      <c r="OIU569" s="154"/>
      <c r="OIV569" s="154"/>
      <c r="OIW569" s="154"/>
      <c r="OIX569" s="154"/>
      <c r="OIY569" s="154"/>
      <c r="OIZ569" s="154"/>
      <c r="OJA569" s="154"/>
      <c r="OJB569" s="154"/>
      <c r="OJC569" s="154"/>
      <c r="OJD569" s="154"/>
      <c r="OJE569" s="154"/>
      <c r="OJF569" s="154"/>
      <c r="OJG569" s="154"/>
      <c r="OJH569" s="154"/>
      <c r="OJI569" s="154"/>
      <c r="OJJ569" s="154"/>
      <c r="OJK569" s="154"/>
      <c r="OJL569" s="154"/>
      <c r="OJM569" s="154"/>
      <c r="OJN569" s="154"/>
      <c r="OJO569" s="154"/>
      <c r="OJP569" s="154"/>
      <c r="OJQ569" s="154"/>
      <c r="OJR569" s="154"/>
      <c r="OJS569" s="154"/>
      <c r="OJT569" s="154"/>
      <c r="OJU569" s="154"/>
      <c r="OJV569" s="154"/>
      <c r="OJW569" s="154"/>
      <c r="OJX569" s="154"/>
      <c r="OJY569" s="154"/>
      <c r="OJZ569" s="154"/>
      <c r="OKA569" s="154"/>
      <c r="OKB569" s="154"/>
      <c r="OKC569" s="154"/>
      <c r="OKD569" s="154"/>
      <c r="OKE569" s="154"/>
      <c r="OKF569" s="154"/>
      <c r="OKG569" s="154"/>
      <c r="OKH569" s="154"/>
      <c r="OKI569" s="154"/>
      <c r="OKJ569" s="154"/>
      <c r="OKK569" s="154"/>
      <c r="OKL569" s="154"/>
      <c r="OKM569" s="154"/>
      <c r="OKN569" s="154"/>
      <c r="OKO569" s="154"/>
      <c r="OKP569" s="154"/>
      <c r="OKQ569" s="154"/>
      <c r="OKR569" s="154"/>
      <c r="OKS569" s="154"/>
      <c r="OKT569" s="154"/>
      <c r="OKU569" s="154"/>
      <c r="OKV569" s="154"/>
      <c r="OKW569" s="154"/>
      <c r="OKX569" s="154"/>
      <c r="OKY569" s="154"/>
      <c r="OKZ569" s="154"/>
      <c r="OLA569" s="154"/>
      <c r="OLB569" s="154"/>
      <c r="OLC569" s="154"/>
      <c r="OLD569" s="154"/>
      <c r="OLE569" s="154"/>
      <c r="OLF569" s="154"/>
      <c r="OLG569" s="154"/>
      <c r="OLH569" s="154"/>
      <c r="OLI569" s="154"/>
      <c r="OLJ569" s="154"/>
      <c r="OLK569" s="154"/>
      <c r="OLL569" s="154"/>
      <c r="OLM569" s="154"/>
      <c r="OLN569" s="154"/>
      <c r="OLO569" s="154"/>
      <c r="OLP569" s="154"/>
      <c r="OLQ569" s="154"/>
      <c r="OLR569" s="154"/>
      <c r="OLS569" s="154"/>
      <c r="OLT569" s="154"/>
      <c r="OLU569" s="154"/>
      <c r="OLV569" s="154"/>
      <c r="OLW569" s="154"/>
      <c r="OLX569" s="154"/>
      <c r="OLY569" s="154"/>
      <c r="OLZ569" s="154"/>
      <c r="OMA569" s="154"/>
      <c r="OMB569" s="154"/>
      <c r="OMC569" s="154"/>
      <c r="OMD569" s="154"/>
      <c r="OME569" s="154"/>
      <c r="OMF569" s="154"/>
      <c r="OMG569" s="154"/>
      <c r="OMH569" s="154"/>
      <c r="OMI569" s="154"/>
      <c r="OMJ569" s="154"/>
      <c r="OMK569" s="154"/>
      <c r="OML569" s="154"/>
      <c r="OMM569" s="154"/>
      <c r="OMN569" s="154"/>
      <c r="OMO569" s="154"/>
      <c r="OMP569" s="154"/>
      <c r="OMQ569" s="154"/>
      <c r="OMR569" s="154"/>
      <c r="OMS569" s="154"/>
      <c r="OMT569" s="154"/>
      <c r="OMU569" s="154"/>
      <c r="OMV569" s="154"/>
      <c r="OMW569" s="154"/>
      <c r="OMX569" s="154"/>
      <c r="OMY569" s="154"/>
      <c r="OMZ569" s="154"/>
      <c r="ONA569" s="154"/>
      <c r="ONB569" s="154"/>
      <c r="ONC569" s="154"/>
      <c r="OND569" s="154"/>
      <c r="ONE569" s="154"/>
      <c r="ONF569" s="154"/>
      <c r="ONG569" s="154"/>
      <c r="ONH569" s="154"/>
      <c r="ONI569" s="154"/>
      <c r="ONJ569" s="154"/>
      <c r="ONK569" s="154"/>
      <c r="ONL569" s="154"/>
      <c r="ONM569" s="154"/>
      <c r="ONN569" s="154"/>
      <c r="ONO569" s="154"/>
      <c r="ONP569" s="154"/>
      <c r="ONQ569" s="154"/>
      <c r="ONR569" s="154"/>
      <c r="ONS569" s="154"/>
      <c r="ONT569" s="154"/>
      <c r="ONU569" s="154"/>
      <c r="ONV569" s="154"/>
      <c r="ONW569" s="154"/>
      <c r="ONX569" s="154"/>
      <c r="ONY569" s="154"/>
      <c r="ONZ569" s="154"/>
      <c r="OOA569" s="154"/>
      <c r="OOB569" s="154"/>
      <c r="OOC569" s="154"/>
      <c r="OOD569" s="154"/>
      <c r="OOE569" s="154"/>
      <c r="OOF569" s="154"/>
      <c r="OOG569" s="154"/>
      <c r="OOH569" s="154"/>
      <c r="OOI569" s="154"/>
      <c r="OOJ569" s="154"/>
      <c r="OOK569" s="154"/>
      <c r="OOL569" s="154"/>
      <c r="OOM569" s="154"/>
      <c r="OON569" s="154"/>
      <c r="OOO569" s="154"/>
      <c r="OOP569" s="154"/>
      <c r="OOQ569" s="154"/>
      <c r="OOR569" s="154"/>
      <c r="OOS569" s="154"/>
      <c r="OOT569" s="154"/>
      <c r="OOU569" s="154"/>
      <c r="OOV569" s="154"/>
      <c r="OOW569" s="154"/>
      <c r="OOX569" s="154"/>
      <c r="OOY569" s="154"/>
      <c r="OOZ569" s="154"/>
      <c r="OPA569" s="154"/>
      <c r="OPB569" s="154"/>
      <c r="OPC569" s="154"/>
      <c r="OPD569" s="154"/>
      <c r="OPE569" s="154"/>
      <c r="OPF569" s="154"/>
      <c r="OPG569" s="154"/>
      <c r="OPH569" s="154"/>
      <c r="OPI569" s="154"/>
      <c r="OPJ569" s="154"/>
      <c r="OPK569" s="154"/>
      <c r="OPL569" s="154"/>
      <c r="OPM569" s="154"/>
      <c r="OPN569" s="154"/>
      <c r="OPO569" s="154"/>
      <c r="OPP569" s="154"/>
      <c r="OPQ569" s="154"/>
      <c r="OPR569" s="154"/>
      <c r="OPS569" s="154"/>
      <c r="OPT569" s="154"/>
      <c r="OPU569" s="154"/>
      <c r="OPV569" s="154"/>
      <c r="OPW569" s="154"/>
      <c r="OPX569" s="154"/>
      <c r="OPY569" s="154"/>
      <c r="OPZ569" s="154"/>
      <c r="OQA569" s="154"/>
      <c r="OQB569" s="154"/>
      <c r="OQC569" s="154"/>
      <c r="OQD569" s="154"/>
      <c r="OQE569" s="154"/>
      <c r="OQF569" s="154"/>
      <c r="OQG569" s="154"/>
      <c r="OQH569" s="154"/>
      <c r="OQI569" s="154"/>
      <c r="OQJ569" s="154"/>
      <c r="OQK569" s="154"/>
      <c r="OQL569" s="154"/>
      <c r="OQM569" s="154"/>
      <c r="OQN569" s="154"/>
      <c r="OQO569" s="154"/>
      <c r="OQP569" s="154"/>
      <c r="OQQ569" s="154"/>
      <c r="OQR569" s="154"/>
      <c r="OQS569" s="154"/>
      <c r="OQT569" s="154"/>
      <c r="OQU569" s="154"/>
      <c r="OQV569" s="154"/>
      <c r="OQW569" s="154"/>
      <c r="OQX569" s="154"/>
      <c r="OQY569" s="154"/>
      <c r="OQZ569" s="154"/>
      <c r="ORA569" s="154"/>
      <c r="ORB569" s="154"/>
      <c r="ORC569" s="154"/>
      <c r="ORD569" s="154"/>
      <c r="ORE569" s="154"/>
      <c r="ORF569" s="154"/>
      <c r="ORG569" s="154"/>
      <c r="ORH569" s="154"/>
      <c r="ORI569" s="154"/>
      <c r="ORJ569" s="154"/>
      <c r="ORK569" s="154"/>
      <c r="ORL569" s="154"/>
      <c r="ORM569" s="154"/>
      <c r="ORN569" s="154"/>
      <c r="ORO569" s="154"/>
      <c r="ORP569" s="154"/>
      <c r="ORQ569" s="154"/>
      <c r="ORR569" s="154"/>
      <c r="ORS569" s="154"/>
      <c r="ORT569" s="154"/>
      <c r="ORU569" s="154"/>
      <c r="ORV569" s="154"/>
      <c r="ORW569" s="154"/>
      <c r="ORX569" s="154"/>
      <c r="ORY569" s="154"/>
      <c r="ORZ569" s="154"/>
      <c r="OSA569" s="154"/>
      <c r="OSB569" s="154"/>
      <c r="OSC569" s="154"/>
      <c r="OSD569" s="154"/>
      <c r="OSE569" s="154"/>
      <c r="OSF569" s="154"/>
      <c r="OSG569" s="154"/>
      <c r="OSH569" s="154"/>
      <c r="OSI569" s="154"/>
      <c r="OSJ569" s="154"/>
      <c r="OSK569" s="154"/>
      <c r="OSL569" s="154"/>
      <c r="OSM569" s="154"/>
      <c r="OSN569" s="154"/>
      <c r="OSO569" s="154"/>
      <c r="OSP569" s="154"/>
      <c r="OSQ569" s="154"/>
      <c r="OSR569" s="154"/>
      <c r="OSS569" s="154"/>
      <c r="OST569" s="154"/>
      <c r="OSU569" s="154"/>
      <c r="OSV569" s="154"/>
      <c r="OSW569" s="154"/>
      <c r="OSX569" s="154"/>
      <c r="OSY569" s="154"/>
      <c r="OSZ569" s="154"/>
      <c r="OTA569" s="154"/>
      <c r="OTB569" s="154"/>
      <c r="OTC569" s="154"/>
      <c r="OTD569" s="154"/>
      <c r="OTE569" s="154"/>
      <c r="OTF569" s="154"/>
      <c r="OTG569" s="154"/>
      <c r="OTH569" s="154"/>
      <c r="OTI569" s="154"/>
      <c r="OTJ569" s="154"/>
      <c r="OTK569" s="154"/>
      <c r="OTL569" s="154"/>
      <c r="OTM569" s="154"/>
      <c r="OTN569" s="154"/>
      <c r="OTO569" s="154"/>
      <c r="OTP569" s="154"/>
      <c r="OTQ569" s="154"/>
      <c r="OTR569" s="154"/>
      <c r="OTS569" s="154"/>
      <c r="OTT569" s="154"/>
      <c r="OTU569" s="154"/>
      <c r="OTV569" s="154"/>
      <c r="OTW569" s="154"/>
      <c r="OTX569" s="154"/>
      <c r="OTY569" s="154"/>
      <c r="OTZ569" s="154"/>
      <c r="OUA569" s="154"/>
      <c r="OUB569" s="154"/>
      <c r="OUC569" s="154"/>
      <c r="OUD569" s="154"/>
      <c r="OUE569" s="154"/>
      <c r="OUF569" s="154"/>
      <c r="OUG569" s="154"/>
      <c r="OUH569" s="154"/>
      <c r="OUI569" s="154"/>
      <c r="OUJ569" s="154"/>
      <c r="OUK569" s="154"/>
      <c r="OUL569" s="154"/>
      <c r="OUM569" s="154"/>
      <c r="OUN569" s="154"/>
      <c r="OUO569" s="154"/>
      <c r="OUP569" s="154"/>
      <c r="OUQ569" s="154"/>
      <c r="OUR569" s="154"/>
      <c r="OUS569" s="154"/>
      <c r="OUT569" s="154"/>
      <c r="OUU569" s="154"/>
      <c r="OUV569" s="154"/>
      <c r="OUW569" s="154"/>
      <c r="OUX569" s="154"/>
      <c r="OUY569" s="154"/>
      <c r="OUZ569" s="154"/>
      <c r="OVA569" s="154"/>
      <c r="OVB569" s="154"/>
      <c r="OVC569" s="154"/>
      <c r="OVD569" s="154"/>
      <c r="OVE569" s="154"/>
      <c r="OVF569" s="154"/>
      <c r="OVG569" s="154"/>
      <c r="OVH569" s="154"/>
      <c r="OVI569" s="154"/>
      <c r="OVJ569" s="154"/>
      <c r="OVK569" s="154"/>
      <c r="OVL569" s="154"/>
      <c r="OVM569" s="154"/>
      <c r="OVN569" s="154"/>
      <c r="OVO569" s="154"/>
      <c r="OVP569" s="154"/>
      <c r="OVQ569" s="154"/>
      <c r="OVR569" s="154"/>
      <c r="OVS569" s="154"/>
      <c r="OVT569" s="154"/>
      <c r="OVU569" s="154"/>
      <c r="OVV569" s="154"/>
      <c r="OVW569" s="154"/>
      <c r="OVX569" s="154"/>
      <c r="OVY569" s="154"/>
      <c r="OVZ569" s="154"/>
      <c r="OWA569" s="154"/>
      <c r="OWB569" s="154"/>
      <c r="OWC569" s="154"/>
      <c r="OWD569" s="154"/>
      <c r="OWE569" s="154"/>
      <c r="OWF569" s="154"/>
      <c r="OWG569" s="154"/>
      <c r="OWH569" s="154"/>
      <c r="OWI569" s="154"/>
      <c r="OWJ569" s="154"/>
      <c r="OWK569" s="154"/>
      <c r="OWL569" s="154"/>
      <c r="OWM569" s="154"/>
      <c r="OWN569" s="154"/>
      <c r="OWO569" s="154"/>
      <c r="OWP569" s="154"/>
      <c r="OWQ569" s="154"/>
      <c r="OWR569" s="154"/>
      <c r="OWS569" s="154"/>
      <c r="OWT569" s="154"/>
      <c r="OWU569" s="154"/>
      <c r="OWV569" s="154"/>
      <c r="OWW569" s="154"/>
      <c r="OWX569" s="154"/>
      <c r="OWY569" s="154"/>
      <c r="OWZ569" s="154"/>
      <c r="OXA569" s="154"/>
      <c r="OXB569" s="154"/>
      <c r="OXC569" s="154"/>
      <c r="OXD569" s="154"/>
      <c r="OXE569" s="154"/>
      <c r="OXF569" s="154"/>
      <c r="OXG569" s="154"/>
      <c r="OXH569" s="154"/>
      <c r="OXI569" s="154"/>
      <c r="OXJ569" s="154"/>
      <c r="OXK569" s="154"/>
      <c r="OXL569" s="154"/>
      <c r="OXM569" s="154"/>
      <c r="OXN569" s="154"/>
      <c r="OXO569" s="154"/>
      <c r="OXP569" s="154"/>
      <c r="OXQ569" s="154"/>
      <c r="OXR569" s="154"/>
      <c r="OXS569" s="154"/>
      <c r="OXT569" s="154"/>
      <c r="OXU569" s="154"/>
      <c r="OXV569" s="154"/>
      <c r="OXW569" s="154"/>
      <c r="OXX569" s="154"/>
      <c r="OXY569" s="154"/>
      <c r="OXZ569" s="154"/>
      <c r="OYA569" s="154"/>
      <c r="OYB569" s="154"/>
      <c r="OYC569" s="154"/>
      <c r="OYD569" s="154"/>
      <c r="OYE569" s="154"/>
      <c r="OYF569" s="154"/>
      <c r="OYG569" s="154"/>
      <c r="OYH569" s="154"/>
      <c r="OYI569" s="154"/>
      <c r="OYJ569" s="154"/>
      <c r="OYK569" s="154"/>
      <c r="OYL569" s="154"/>
      <c r="OYM569" s="154"/>
      <c r="OYN569" s="154"/>
      <c r="OYO569" s="154"/>
      <c r="OYP569" s="154"/>
      <c r="OYQ569" s="154"/>
      <c r="OYR569" s="154"/>
      <c r="OYS569" s="154"/>
      <c r="OYT569" s="154"/>
      <c r="OYU569" s="154"/>
      <c r="OYV569" s="154"/>
      <c r="OYW569" s="154"/>
      <c r="OYX569" s="154"/>
      <c r="OYY569" s="154"/>
      <c r="OYZ569" s="154"/>
      <c r="OZA569" s="154"/>
      <c r="OZB569" s="154"/>
      <c r="OZC569" s="154"/>
      <c r="OZD569" s="154"/>
      <c r="OZE569" s="154"/>
      <c r="OZF569" s="154"/>
      <c r="OZG569" s="154"/>
      <c r="OZH569" s="154"/>
      <c r="OZI569" s="154"/>
      <c r="OZJ569" s="154"/>
      <c r="OZK569" s="154"/>
      <c r="OZL569" s="154"/>
      <c r="OZM569" s="154"/>
      <c r="OZN569" s="154"/>
      <c r="OZO569" s="154"/>
      <c r="OZP569" s="154"/>
      <c r="OZQ569" s="154"/>
      <c r="OZR569" s="154"/>
      <c r="OZS569" s="154"/>
      <c r="OZT569" s="154"/>
      <c r="OZU569" s="154"/>
      <c r="OZV569" s="154"/>
      <c r="OZW569" s="154"/>
      <c r="OZX569" s="154"/>
      <c r="OZY569" s="154"/>
      <c r="OZZ569" s="154"/>
      <c r="PAA569" s="154"/>
      <c r="PAB569" s="154"/>
      <c r="PAC569" s="154"/>
      <c r="PAD569" s="154"/>
      <c r="PAE569" s="154"/>
      <c r="PAF569" s="154"/>
      <c r="PAG569" s="154"/>
      <c r="PAH569" s="154"/>
      <c r="PAI569" s="154"/>
      <c r="PAJ569" s="154"/>
      <c r="PAK569" s="154"/>
      <c r="PAL569" s="154"/>
      <c r="PAM569" s="154"/>
      <c r="PAN569" s="154"/>
      <c r="PAO569" s="154"/>
      <c r="PAP569" s="154"/>
      <c r="PAQ569" s="154"/>
      <c r="PAR569" s="154"/>
      <c r="PAS569" s="154"/>
      <c r="PAT569" s="154"/>
      <c r="PAU569" s="154"/>
      <c r="PAV569" s="154"/>
      <c r="PAW569" s="154"/>
      <c r="PAX569" s="154"/>
      <c r="PAY569" s="154"/>
      <c r="PAZ569" s="154"/>
      <c r="PBA569" s="154"/>
      <c r="PBB569" s="154"/>
      <c r="PBC569" s="154"/>
      <c r="PBD569" s="154"/>
      <c r="PBE569" s="154"/>
      <c r="PBF569" s="154"/>
      <c r="PBG569" s="154"/>
      <c r="PBH569" s="154"/>
      <c r="PBI569" s="154"/>
      <c r="PBJ569" s="154"/>
      <c r="PBK569" s="154"/>
      <c r="PBL569" s="154"/>
      <c r="PBM569" s="154"/>
      <c r="PBN569" s="154"/>
      <c r="PBO569" s="154"/>
      <c r="PBP569" s="154"/>
      <c r="PBQ569" s="154"/>
      <c r="PBR569" s="154"/>
      <c r="PBS569" s="154"/>
      <c r="PBT569" s="154"/>
      <c r="PBU569" s="154"/>
      <c r="PBV569" s="154"/>
      <c r="PBW569" s="154"/>
      <c r="PBX569" s="154"/>
      <c r="PBY569" s="154"/>
      <c r="PBZ569" s="154"/>
      <c r="PCA569" s="154"/>
      <c r="PCB569" s="154"/>
      <c r="PCC569" s="154"/>
      <c r="PCD569" s="154"/>
      <c r="PCE569" s="154"/>
      <c r="PCF569" s="154"/>
      <c r="PCG569" s="154"/>
      <c r="PCH569" s="154"/>
      <c r="PCI569" s="154"/>
      <c r="PCJ569" s="154"/>
      <c r="PCK569" s="154"/>
      <c r="PCL569" s="154"/>
      <c r="PCM569" s="154"/>
      <c r="PCN569" s="154"/>
      <c r="PCO569" s="154"/>
      <c r="PCP569" s="154"/>
      <c r="PCQ569" s="154"/>
      <c r="PCR569" s="154"/>
      <c r="PCS569" s="154"/>
      <c r="PCT569" s="154"/>
      <c r="PCU569" s="154"/>
      <c r="PCV569" s="154"/>
      <c r="PCW569" s="154"/>
      <c r="PCX569" s="154"/>
      <c r="PCY569" s="154"/>
      <c r="PCZ569" s="154"/>
      <c r="PDA569" s="154"/>
      <c r="PDB569" s="154"/>
      <c r="PDC569" s="154"/>
      <c r="PDD569" s="154"/>
      <c r="PDE569" s="154"/>
      <c r="PDF569" s="154"/>
      <c r="PDG569" s="154"/>
      <c r="PDH569" s="154"/>
      <c r="PDI569" s="154"/>
      <c r="PDJ569" s="154"/>
      <c r="PDK569" s="154"/>
      <c r="PDL569" s="154"/>
      <c r="PDM569" s="154"/>
      <c r="PDN569" s="154"/>
      <c r="PDO569" s="154"/>
      <c r="PDP569" s="154"/>
      <c r="PDQ569" s="154"/>
      <c r="PDR569" s="154"/>
      <c r="PDS569" s="154"/>
      <c r="PDT569" s="154"/>
      <c r="PDU569" s="154"/>
      <c r="PDV569" s="154"/>
      <c r="PDW569" s="154"/>
      <c r="PDX569" s="154"/>
      <c r="PDY569" s="154"/>
      <c r="PDZ569" s="154"/>
      <c r="PEA569" s="154"/>
      <c r="PEB569" s="154"/>
      <c r="PEC569" s="154"/>
      <c r="PED569" s="154"/>
      <c r="PEE569" s="154"/>
      <c r="PEF569" s="154"/>
      <c r="PEG569" s="154"/>
      <c r="PEH569" s="154"/>
      <c r="PEI569" s="154"/>
      <c r="PEJ569" s="154"/>
      <c r="PEK569" s="154"/>
      <c r="PEL569" s="154"/>
      <c r="PEM569" s="154"/>
      <c r="PEN569" s="154"/>
      <c r="PEO569" s="154"/>
      <c r="PEP569" s="154"/>
      <c r="PEQ569" s="154"/>
      <c r="PER569" s="154"/>
      <c r="PES569" s="154"/>
      <c r="PET569" s="154"/>
      <c r="PEU569" s="154"/>
      <c r="PEV569" s="154"/>
      <c r="PEW569" s="154"/>
      <c r="PEX569" s="154"/>
      <c r="PEY569" s="154"/>
      <c r="PEZ569" s="154"/>
      <c r="PFA569" s="154"/>
      <c r="PFB569" s="154"/>
      <c r="PFC569" s="154"/>
      <c r="PFD569" s="154"/>
      <c r="PFE569" s="154"/>
      <c r="PFF569" s="154"/>
      <c r="PFG569" s="154"/>
      <c r="PFH569" s="154"/>
      <c r="PFI569" s="154"/>
      <c r="PFJ569" s="154"/>
      <c r="PFK569" s="154"/>
      <c r="PFL569" s="154"/>
      <c r="PFM569" s="154"/>
      <c r="PFN569" s="154"/>
      <c r="PFO569" s="154"/>
      <c r="PFP569" s="154"/>
      <c r="PFQ569" s="154"/>
      <c r="PFR569" s="154"/>
      <c r="PFS569" s="154"/>
      <c r="PFT569" s="154"/>
      <c r="PFU569" s="154"/>
      <c r="PFV569" s="154"/>
      <c r="PFW569" s="154"/>
      <c r="PFX569" s="154"/>
      <c r="PFY569" s="154"/>
      <c r="PFZ569" s="154"/>
      <c r="PGA569" s="154"/>
      <c r="PGB569" s="154"/>
      <c r="PGC569" s="154"/>
      <c r="PGD569" s="154"/>
      <c r="PGE569" s="154"/>
      <c r="PGF569" s="154"/>
      <c r="PGG569" s="154"/>
      <c r="PGH569" s="154"/>
      <c r="PGI569" s="154"/>
      <c r="PGJ569" s="154"/>
      <c r="PGK569" s="154"/>
      <c r="PGL569" s="154"/>
      <c r="PGM569" s="154"/>
      <c r="PGN569" s="154"/>
      <c r="PGO569" s="154"/>
      <c r="PGP569" s="154"/>
      <c r="PGQ569" s="154"/>
      <c r="PGR569" s="154"/>
      <c r="PGS569" s="154"/>
      <c r="PGT569" s="154"/>
      <c r="PGU569" s="154"/>
      <c r="PGV569" s="154"/>
      <c r="PGW569" s="154"/>
      <c r="PGX569" s="154"/>
      <c r="PGY569" s="154"/>
      <c r="PGZ569" s="154"/>
      <c r="PHA569" s="154"/>
      <c r="PHB569" s="154"/>
      <c r="PHC569" s="154"/>
      <c r="PHD569" s="154"/>
      <c r="PHE569" s="154"/>
      <c r="PHF569" s="154"/>
      <c r="PHG569" s="154"/>
      <c r="PHH569" s="154"/>
      <c r="PHI569" s="154"/>
      <c r="PHJ569" s="154"/>
      <c r="PHK569" s="154"/>
      <c r="PHL569" s="154"/>
      <c r="PHM569" s="154"/>
      <c r="PHN569" s="154"/>
      <c r="PHO569" s="154"/>
      <c r="PHP569" s="154"/>
      <c r="PHQ569" s="154"/>
      <c r="PHR569" s="154"/>
      <c r="PHS569" s="154"/>
      <c r="PHT569" s="154"/>
      <c r="PHU569" s="154"/>
      <c r="PHV569" s="154"/>
      <c r="PHW569" s="154"/>
      <c r="PHX569" s="154"/>
      <c r="PHY569" s="154"/>
      <c r="PHZ569" s="154"/>
      <c r="PIA569" s="154"/>
      <c r="PIB569" s="154"/>
      <c r="PIC569" s="154"/>
      <c r="PID569" s="154"/>
      <c r="PIE569" s="154"/>
      <c r="PIF569" s="154"/>
      <c r="PIG569" s="154"/>
      <c r="PIH569" s="154"/>
      <c r="PII569" s="154"/>
      <c r="PIJ569" s="154"/>
      <c r="PIK569" s="154"/>
      <c r="PIL569" s="154"/>
      <c r="PIM569" s="154"/>
      <c r="PIN569" s="154"/>
      <c r="PIO569" s="154"/>
      <c r="PIP569" s="154"/>
      <c r="PIQ569" s="154"/>
      <c r="PIR569" s="154"/>
      <c r="PIS569" s="154"/>
      <c r="PIT569" s="154"/>
      <c r="PIU569" s="154"/>
      <c r="PIV569" s="154"/>
      <c r="PIW569" s="154"/>
      <c r="PIX569" s="154"/>
      <c r="PIY569" s="154"/>
      <c r="PIZ569" s="154"/>
      <c r="PJA569" s="154"/>
      <c r="PJB569" s="154"/>
      <c r="PJC569" s="154"/>
      <c r="PJD569" s="154"/>
      <c r="PJE569" s="154"/>
      <c r="PJF569" s="154"/>
      <c r="PJG569" s="154"/>
      <c r="PJH569" s="154"/>
      <c r="PJI569" s="154"/>
      <c r="PJJ569" s="154"/>
      <c r="PJK569" s="154"/>
      <c r="PJL569" s="154"/>
      <c r="PJM569" s="154"/>
      <c r="PJN569" s="154"/>
      <c r="PJO569" s="154"/>
      <c r="PJP569" s="154"/>
      <c r="PJQ569" s="154"/>
      <c r="PJR569" s="154"/>
      <c r="PJS569" s="154"/>
      <c r="PJT569" s="154"/>
      <c r="PJU569" s="154"/>
      <c r="PJV569" s="154"/>
      <c r="PJW569" s="154"/>
      <c r="PJX569" s="154"/>
      <c r="PJY569" s="154"/>
      <c r="PJZ569" s="154"/>
      <c r="PKA569" s="154"/>
      <c r="PKB569" s="154"/>
      <c r="PKC569" s="154"/>
      <c r="PKD569" s="154"/>
      <c r="PKE569" s="154"/>
      <c r="PKF569" s="154"/>
      <c r="PKG569" s="154"/>
      <c r="PKH569" s="154"/>
      <c r="PKI569" s="154"/>
      <c r="PKJ569" s="154"/>
      <c r="PKK569" s="154"/>
      <c r="PKL569" s="154"/>
      <c r="PKM569" s="154"/>
      <c r="PKN569" s="154"/>
      <c r="PKO569" s="154"/>
      <c r="PKP569" s="154"/>
      <c r="PKQ569" s="154"/>
      <c r="PKR569" s="154"/>
      <c r="PKS569" s="154"/>
      <c r="PKT569" s="154"/>
      <c r="PKU569" s="154"/>
      <c r="PKV569" s="154"/>
      <c r="PKW569" s="154"/>
      <c r="PKX569" s="154"/>
      <c r="PKY569" s="154"/>
      <c r="PKZ569" s="154"/>
      <c r="PLA569" s="154"/>
      <c r="PLB569" s="154"/>
      <c r="PLC569" s="154"/>
      <c r="PLD569" s="154"/>
      <c r="PLE569" s="154"/>
      <c r="PLF569" s="154"/>
      <c r="PLG569" s="154"/>
      <c r="PLH569" s="154"/>
      <c r="PLI569" s="154"/>
      <c r="PLJ569" s="154"/>
      <c r="PLK569" s="154"/>
      <c r="PLL569" s="154"/>
      <c r="PLM569" s="154"/>
      <c r="PLN569" s="154"/>
      <c r="PLO569" s="154"/>
      <c r="PLP569" s="154"/>
      <c r="PLQ569" s="154"/>
      <c r="PLR569" s="154"/>
      <c r="PLS569" s="154"/>
      <c r="PLT569" s="154"/>
      <c r="PLU569" s="154"/>
      <c r="PLV569" s="154"/>
      <c r="PLW569" s="154"/>
      <c r="PLX569" s="154"/>
      <c r="PLY569" s="154"/>
      <c r="PLZ569" s="154"/>
      <c r="PMA569" s="154"/>
      <c r="PMB569" s="154"/>
      <c r="PMC569" s="154"/>
      <c r="PMD569" s="154"/>
      <c r="PME569" s="154"/>
      <c r="PMF569" s="154"/>
      <c r="PMG569" s="154"/>
      <c r="PMH569" s="154"/>
      <c r="PMI569" s="154"/>
      <c r="PMJ569" s="154"/>
      <c r="PMK569" s="154"/>
      <c r="PML569" s="154"/>
      <c r="PMM569" s="154"/>
      <c r="PMN569" s="154"/>
      <c r="PMO569" s="154"/>
      <c r="PMP569" s="154"/>
      <c r="PMQ569" s="154"/>
      <c r="PMR569" s="154"/>
      <c r="PMS569" s="154"/>
      <c r="PMT569" s="154"/>
      <c r="PMU569" s="154"/>
      <c r="PMV569" s="154"/>
      <c r="PMW569" s="154"/>
      <c r="PMX569" s="154"/>
      <c r="PMY569" s="154"/>
      <c r="PMZ569" s="154"/>
      <c r="PNA569" s="154"/>
      <c r="PNB569" s="154"/>
      <c r="PNC569" s="154"/>
      <c r="PND569" s="154"/>
      <c r="PNE569" s="154"/>
      <c r="PNF569" s="154"/>
      <c r="PNG569" s="154"/>
      <c r="PNH569" s="154"/>
      <c r="PNI569" s="154"/>
      <c r="PNJ569" s="154"/>
      <c r="PNK569" s="154"/>
      <c r="PNL569" s="154"/>
      <c r="PNM569" s="154"/>
      <c r="PNN569" s="154"/>
      <c r="PNO569" s="154"/>
      <c r="PNP569" s="154"/>
      <c r="PNQ569" s="154"/>
      <c r="PNR569" s="154"/>
      <c r="PNS569" s="154"/>
      <c r="PNT569" s="154"/>
      <c r="PNU569" s="154"/>
      <c r="PNV569" s="154"/>
      <c r="PNW569" s="154"/>
      <c r="PNX569" s="154"/>
      <c r="PNY569" s="154"/>
      <c r="PNZ569" s="154"/>
      <c r="POA569" s="154"/>
      <c r="POB569" s="154"/>
      <c r="POC569" s="154"/>
      <c r="POD569" s="154"/>
      <c r="POE569" s="154"/>
      <c r="POF569" s="154"/>
      <c r="POG569" s="154"/>
      <c r="POH569" s="154"/>
      <c r="POI569" s="154"/>
      <c r="POJ569" s="154"/>
      <c r="POK569" s="154"/>
      <c r="POL569" s="154"/>
      <c r="POM569" s="154"/>
      <c r="PON569" s="154"/>
      <c r="POO569" s="154"/>
      <c r="POP569" s="154"/>
      <c r="POQ569" s="154"/>
      <c r="POR569" s="154"/>
      <c r="POS569" s="154"/>
      <c r="POT569" s="154"/>
      <c r="POU569" s="154"/>
      <c r="POV569" s="154"/>
      <c r="POW569" s="154"/>
      <c r="POX569" s="154"/>
      <c r="POY569" s="154"/>
      <c r="POZ569" s="154"/>
      <c r="PPA569" s="154"/>
      <c r="PPB569" s="154"/>
      <c r="PPC569" s="154"/>
      <c r="PPD569" s="154"/>
      <c r="PPE569" s="154"/>
      <c r="PPF569" s="154"/>
      <c r="PPG569" s="154"/>
      <c r="PPH569" s="154"/>
      <c r="PPI569" s="154"/>
      <c r="PPJ569" s="154"/>
      <c r="PPK569" s="154"/>
      <c r="PPL569" s="154"/>
      <c r="PPM569" s="154"/>
      <c r="PPN569" s="154"/>
      <c r="PPO569" s="154"/>
      <c r="PPP569" s="154"/>
      <c r="PPQ569" s="154"/>
      <c r="PPR569" s="154"/>
      <c r="PPS569" s="154"/>
      <c r="PPT569" s="154"/>
      <c r="PPU569" s="154"/>
      <c r="PPV569" s="154"/>
      <c r="PPW569" s="154"/>
      <c r="PPX569" s="154"/>
      <c r="PPY569" s="154"/>
      <c r="PPZ569" s="154"/>
      <c r="PQA569" s="154"/>
      <c r="PQB569" s="154"/>
      <c r="PQC569" s="154"/>
      <c r="PQD569" s="154"/>
      <c r="PQE569" s="154"/>
      <c r="PQF569" s="154"/>
      <c r="PQG569" s="154"/>
      <c r="PQH569" s="154"/>
      <c r="PQI569" s="154"/>
      <c r="PQJ569" s="154"/>
      <c r="PQK569" s="154"/>
      <c r="PQL569" s="154"/>
      <c r="PQM569" s="154"/>
      <c r="PQN569" s="154"/>
      <c r="PQO569" s="154"/>
      <c r="PQP569" s="154"/>
      <c r="PQQ569" s="154"/>
      <c r="PQR569" s="154"/>
      <c r="PQS569" s="154"/>
      <c r="PQT569" s="154"/>
      <c r="PQU569" s="154"/>
      <c r="PQV569" s="154"/>
      <c r="PQW569" s="154"/>
      <c r="PQX569" s="154"/>
      <c r="PQY569" s="154"/>
      <c r="PQZ569" s="154"/>
      <c r="PRA569" s="154"/>
      <c r="PRB569" s="154"/>
      <c r="PRC569" s="154"/>
      <c r="PRD569" s="154"/>
      <c r="PRE569" s="154"/>
      <c r="PRF569" s="154"/>
      <c r="PRG569" s="154"/>
      <c r="PRH569" s="154"/>
      <c r="PRI569" s="154"/>
      <c r="PRJ569" s="154"/>
      <c r="PRK569" s="154"/>
      <c r="PRL569" s="154"/>
      <c r="PRM569" s="154"/>
      <c r="PRN569" s="154"/>
      <c r="PRO569" s="154"/>
      <c r="PRP569" s="154"/>
      <c r="PRQ569" s="154"/>
      <c r="PRR569" s="154"/>
      <c r="PRS569" s="154"/>
      <c r="PRT569" s="154"/>
      <c r="PRU569" s="154"/>
      <c r="PRV569" s="154"/>
      <c r="PRW569" s="154"/>
      <c r="PRX569" s="154"/>
      <c r="PRY569" s="154"/>
      <c r="PRZ569" s="154"/>
      <c r="PSA569" s="154"/>
      <c r="PSB569" s="154"/>
      <c r="PSC569" s="154"/>
      <c r="PSD569" s="154"/>
      <c r="PSE569" s="154"/>
      <c r="PSF569" s="154"/>
      <c r="PSG569" s="154"/>
      <c r="PSH569" s="154"/>
      <c r="PSI569" s="154"/>
      <c r="PSJ569" s="154"/>
      <c r="PSK569" s="154"/>
      <c r="PSL569" s="154"/>
      <c r="PSM569" s="154"/>
      <c r="PSN569" s="154"/>
      <c r="PSO569" s="154"/>
      <c r="PSP569" s="154"/>
      <c r="PSQ569" s="154"/>
      <c r="PSR569" s="154"/>
      <c r="PSS569" s="154"/>
      <c r="PST569" s="154"/>
      <c r="PSU569" s="154"/>
      <c r="PSV569" s="154"/>
      <c r="PSW569" s="154"/>
      <c r="PSX569" s="154"/>
      <c r="PSY569" s="154"/>
      <c r="PSZ569" s="154"/>
      <c r="PTA569" s="154"/>
      <c r="PTB569" s="154"/>
      <c r="PTC569" s="154"/>
      <c r="PTD569" s="154"/>
      <c r="PTE569" s="154"/>
      <c r="PTF569" s="154"/>
      <c r="PTG569" s="154"/>
      <c r="PTH569" s="154"/>
      <c r="PTI569" s="154"/>
      <c r="PTJ569" s="154"/>
      <c r="PTK569" s="154"/>
      <c r="PTL569" s="154"/>
      <c r="PTM569" s="154"/>
      <c r="PTN569" s="154"/>
      <c r="PTO569" s="154"/>
      <c r="PTP569" s="154"/>
      <c r="PTQ569" s="154"/>
      <c r="PTR569" s="154"/>
      <c r="PTS569" s="154"/>
      <c r="PTT569" s="154"/>
      <c r="PTU569" s="154"/>
      <c r="PTV569" s="154"/>
      <c r="PTW569" s="154"/>
      <c r="PTX569" s="154"/>
      <c r="PTY569" s="154"/>
      <c r="PTZ569" s="154"/>
      <c r="PUA569" s="154"/>
      <c r="PUB569" s="154"/>
      <c r="PUC569" s="154"/>
      <c r="PUD569" s="154"/>
      <c r="PUE569" s="154"/>
      <c r="PUF569" s="154"/>
      <c r="PUG569" s="154"/>
      <c r="PUH569" s="154"/>
      <c r="PUI569" s="154"/>
      <c r="PUJ569" s="154"/>
      <c r="PUK569" s="154"/>
      <c r="PUL569" s="154"/>
      <c r="PUM569" s="154"/>
      <c r="PUN569" s="154"/>
      <c r="PUO569" s="154"/>
      <c r="PUP569" s="154"/>
      <c r="PUQ569" s="154"/>
      <c r="PUR569" s="154"/>
      <c r="PUS569" s="154"/>
      <c r="PUT569" s="154"/>
      <c r="PUU569" s="154"/>
      <c r="PUV569" s="154"/>
      <c r="PUW569" s="154"/>
      <c r="PUX569" s="154"/>
      <c r="PUY569" s="154"/>
      <c r="PUZ569" s="154"/>
      <c r="PVA569" s="154"/>
      <c r="PVB569" s="154"/>
      <c r="PVC569" s="154"/>
      <c r="PVD569" s="154"/>
      <c r="PVE569" s="154"/>
      <c r="PVF569" s="154"/>
      <c r="PVG569" s="154"/>
      <c r="PVH569" s="154"/>
      <c r="PVI569" s="154"/>
      <c r="PVJ569" s="154"/>
      <c r="PVK569" s="154"/>
      <c r="PVL569" s="154"/>
      <c r="PVM569" s="154"/>
      <c r="PVN569" s="154"/>
      <c r="PVO569" s="154"/>
      <c r="PVP569" s="154"/>
      <c r="PVQ569" s="154"/>
      <c r="PVR569" s="154"/>
      <c r="PVS569" s="154"/>
      <c r="PVT569" s="154"/>
      <c r="PVU569" s="154"/>
      <c r="PVV569" s="154"/>
      <c r="PVW569" s="154"/>
      <c r="PVX569" s="154"/>
      <c r="PVY569" s="154"/>
      <c r="PVZ569" s="154"/>
      <c r="PWA569" s="154"/>
      <c r="PWB569" s="154"/>
      <c r="PWC569" s="154"/>
      <c r="PWD569" s="154"/>
      <c r="PWE569" s="154"/>
      <c r="PWF569" s="154"/>
      <c r="PWG569" s="154"/>
      <c r="PWH569" s="154"/>
      <c r="PWI569" s="154"/>
      <c r="PWJ569" s="154"/>
      <c r="PWK569" s="154"/>
      <c r="PWL569" s="154"/>
      <c r="PWM569" s="154"/>
      <c r="PWN569" s="154"/>
      <c r="PWO569" s="154"/>
      <c r="PWP569" s="154"/>
      <c r="PWQ569" s="154"/>
      <c r="PWR569" s="154"/>
      <c r="PWS569" s="154"/>
      <c r="PWT569" s="154"/>
      <c r="PWU569" s="154"/>
      <c r="PWV569" s="154"/>
      <c r="PWW569" s="154"/>
      <c r="PWX569" s="154"/>
      <c r="PWY569" s="154"/>
      <c r="PWZ569" s="154"/>
      <c r="PXA569" s="154"/>
      <c r="PXB569" s="154"/>
      <c r="PXC569" s="154"/>
      <c r="PXD569" s="154"/>
      <c r="PXE569" s="154"/>
      <c r="PXF569" s="154"/>
      <c r="PXG569" s="154"/>
      <c r="PXH569" s="154"/>
      <c r="PXI569" s="154"/>
      <c r="PXJ569" s="154"/>
      <c r="PXK569" s="154"/>
      <c r="PXL569" s="154"/>
      <c r="PXM569" s="154"/>
      <c r="PXN569" s="154"/>
      <c r="PXO569" s="154"/>
      <c r="PXP569" s="154"/>
      <c r="PXQ569" s="154"/>
      <c r="PXR569" s="154"/>
      <c r="PXS569" s="154"/>
      <c r="PXT569" s="154"/>
      <c r="PXU569" s="154"/>
      <c r="PXV569" s="154"/>
      <c r="PXW569" s="154"/>
      <c r="PXX569" s="154"/>
      <c r="PXY569" s="154"/>
      <c r="PXZ569" s="154"/>
      <c r="PYA569" s="154"/>
      <c r="PYB569" s="154"/>
      <c r="PYC569" s="154"/>
      <c r="PYD569" s="154"/>
      <c r="PYE569" s="154"/>
      <c r="PYF569" s="154"/>
      <c r="PYG569" s="154"/>
      <c r="PYH569" s="154"/>
      <c r="PYI569" s="154"/>
      <c r="PYJ569" s="154"/>
      <c r="PYK569" s="154"/>
      <c r="PYL569" s="154"/>
      <c r="PYM569" s="154"/>
      <c r="PYN569" s="154"/>
      <c r="PYO569" s="154"/>
      <c r="PYP569" s="154"/>
      <c r="PYQ569" s="154"/>
      <c r="PYR569" s="154"/>
      <c r="PYS569" s="154"/>
      <c r="PYT569" s="154"/>
      <c r="PYU569" s="154"/>
      <c r="PYV569" s="154"/>
      <c r="PYW569" s="154"/>
      <c r="PYX569" s="154"/>
      <c r="PYY569" s="154"/>
      <c r="PYZ569" s="154"/>
      <c r="PZA569" s="154"/>
      <c r="PZB569" s="154"/>
      <c r="PZC569" s="154"/>
      <c r="PZD569" s="154"/>
      <c r="PZE569" s="154"/>
      <c r="PZF569" s="154"/>
      <c r="PZG569" s="154"/>
      <c r="PZH569" s="154"/>
      <c r="PZI569" s="154"/>
      <c r="PZJ569" s="154"/>
      <c r="PZK569" s="154"/>
      <c r="PZL569" s="154"/>
      <c r="PZM569" s="154"/>
      <c r="PZN569" s="154"/>
      <c r="PZO569" s="154"/>
      <c r="PZP569" s="154"/>
      <c r="PZQ569" s="154"/>
      <c r="PZR569" s="154"/>
      <c r="PZS569" s="154"/>
      <c r="PZT569" s="154"/>
      <c r="PZU569" s="154"/>
      <c r="PZV569" s="154"/>
      <c r="PZW569" s="154"/>
      <c r="PZX569" s="154"/>
      <c r="PZY569" s="154"/>
      <c r="PZZ569" s="154"/>
      <c r="QAA569" s="154"/>
      <c r="QAB569" s="154"/>
      <c r="QAC569" s="154"/>
      <c r="QAD569" s="154"/>
      <c r="QAE569" s="154"/>
      <c r="QAF569" s="154"/>
      <c r="QAG569" s="154"/>
      <c r="QAH569" s="154"/>
      <c r="QAI569" s="154"/>
      <c r="QAJ569" s="154"/>
      <c r="QAK569" s="154"/>
      <c r="QAL569" s="154"/>
      <c r="QAM569" s="154"/>
      <c r="QAN569" s="154"/>
      <c r="QAO569" s="154"/>
      <c r="QAP569" s="154"/>
      <c r="QAQ569" s="154"/>
      <c r="QAR569" s="154"/>
      <c r="QAS569" s="154"/>
      <c r="QAT569" s="154"/>
      <c r="QAU569" s="154"/>
      <c r="QAV569" s="154"/>
      <c r="QAW569" s="154"/>
      <c r="QAX569" s="154"/>
      <c r="QAY569" s="154"/>
      <c r="QAZ569" s="154"/>
      <c r="QBA569" s="154"/>
      <c r="QBB569" s="154"/>
      <c r="QBC569" s="154"/>
      <c r="QBD569" s="154"/>
      <c r="QBE569" s="154"/>
      <c r="QBF569" s="154"/>
      <c r="QBG569" s="154"/>
      <c r="QBH569" s="154"/>
      <c r="QBI569" s="154"/>
      <c r="QBJ569" s="154"/>
      <c r="QBK569" s="154"/>
      <c r="QBL569" s="154"/>
      <c r="QBM569" s="154"/>
      <c r="QBN569" s="154"/>
      <c r="QBO569" s="154"/>
      <c r="QBP569" s="154"/>
      <c r="QBQ569" s="154"/>
      <c r="QBR569" s="154"/>
      <c r="QBS569" s="154"/>
      <c r="QBT569" s="154"/>
      <c r="QBU569" s="154"/>
      <c r="QBV569" s="154"/>
      <c r="QBW569" s="154"/>
      <c r="QBX569" s="154"/>
      <c r="QBY569" s="154"/>
      <c r="QBZ569" s="154"/>
      <c r="QCA569" s="154"/>
      <c r="QCB569" s="154"/>
      <c r="QCC569" s="154"/>
      <c r="QCD569" s="154"/>
      <c r="QCE569" s="154"/>
      <c r="QCF569" s="154"/>
      <c r="QCG569" s="154"/>
      <c r="QCH569" s="154"/>
      <c r="QCI569" s="154"/>
      <c r="QCJ569" s="154"/>
      <c r="QCK569" s="154"/>
      <c r="QCL569" s="154"/>
      <c r="QCM569" s="154"/>
      <c r="QCN569" s="154"/>
      <c r="QCO569" s="154"/>
      <c r="QCP569" s="154"/>
      <c r="QCQ569" s="154"/>
      <c r="QCR569" s="154"/>
      <c r="QCS569" s="154"/>
      <c r="QCT569" s="154"/>
      <c r="QCU569" s="154"/>
      <c r="QCV569" s="154"/>
      <c r="QCW569" s="154"/>
      <c r="QCX569" s="154"/>
      <c r="QCY569" s="154"/>
      <c r="QCZ569" s="154"/>
      <c r="QDA569" s="154"/>
      <c r="QDB569" s="154"/>
      <c r="QDC569" s="154"/>
      <c r="QDD569" s="154"/>
      <c r="QDE569" s="154"/>
      <c r="QDF569" s="154"/>
      <c r="QDG569" s="154"/>
      <c r="QDH569" s="154"/>
      <c r="QDI569" s="154"/>
      <c r="QDJ569" s="154"/>
      <c r="QDK569" s="154"/>
      <c r="QDL569" s="154"/>
      <c r="QDM569" s="154"/>
      <c r="QDN569" s="154"/>
      <c r="QDO569" s="154"/>
      <c r="QDP569" s="154"/>
      <c r="QDQ569" s="154"/>
      <c r="QDR569" s="154"/>
      <c r="QDS569" s="154"/>
      <c r="QDT569" s="154"/>
      <c r="QDU569" s="154"/>
      <c r="QDV569" s="154"/>
      <c r="QDW569" s="154"/>
      <c r="QDX569" s="154"/>
      <c r="QDY569" s="154"/>
      <c r="QDZ569" s="154"/>
      <c r="QEA569" s="154"/>
      <c r="QEB569" s="154"/>
      <c r="QEC569" s="154"/>
      <c r="QED569" s="154"/>
      <c r="QEE569" s="154"/>
      <c r="QEF569" s="154"/>
      <c r="QEG569" s="154"/>
      <c r="QEH569" s="154"/>
      <c r="QEI569" s="154"/>
      <c r="QEJ569" s="154"/>
      <c r="QEK569" s="154"/>
      <c r="QEL569" s="154"/>
      <c r="QEM569" s="154"/>
      <c r="QEN569" s="154"/>
      <c r="QEO569" s="154"/>
      <c r="QEP569" s="154"/>
      <c r="QEQ569" s="154"/>
      <c r="QER569" s="154"/>
      <c r="QES569" s="154"/>
      <c r="QET569" s="154"/>
      <c r="QEU569" s="154"/>
      <c r="QEV569" s="154"/>
      <c r="QEW569" s="154"/>
      <c r="QEX569" s="154"/>
      <c r="QEY569" s="154"/>
      <c r="QEZ569" s="154"/>
      <c r="QFA569" s="154"/>
      <c r="QFB569" s="154"/>
      <c r="QFC569" s="154"/>
      <c r="QFD569" s="154"/>
      <c r="QFE569" s="154"/>
      <c r="QFF569" s="154"/>
      <c r="QFG569" s="154"/>
      <c r="QFH569" s="154"/>
      <c r="QFI569" s="154"/>
      <c r="QFJ569" s="154"/>
      <c r="QFK569" s="154"/>
      <c r="QFL569" s="154"/>
      <c r="QFM569" s="154"/>
      <c r="QFN569" s="154"/>
      <c r="QFO569" s="154"/>
      <c r="QFP569" s="154"/>
      <c r="QFQ569" s="154"/>
      <c r="QFR569" s="154"/>
      <c r="QFS569" s="154"/>
      <c r="QFT569" s="154"/>
      <c r="QFU569" s="154"/>
      <c r="QFV569" s="154"/>
      <c r="QFW569" s="154"/>
      <c r="QFX569" s="154"/>
      <c r="QFY569" s="154"/>
      <c r="QFZ569" s="154"/>
      <c r="QGA569" s="154"/>
      <c r="QGB569" s="154"/>
      <c r="QGC569" s="154"/>
      <c r="QGD569" s="154"/>
      <c r="QGE569" s="154"/>
      <c r="QGF569" s="154"/>
      <c r="QGG569" s="154"/>
      <c r="QGH569" s="154"/>
      <c r="QGI569" s="154"/>
      <c r="QGJ569" s="154"/>
      <c r="QGK569" s="154"/>
      <c r="QGL569" s="154"/>
      <c r="QGM569" s="154"/>
      <c r="QGN569" s="154"/>
      <c r="QGO569" s="154"/>
      <c r="QGP569" s="154"/>
      <c r="QGQ569" s="154"/>
      <c r="QGR569" s="154"/>
      <c r="QGS569" s="154"/>
      <c r="QGT569" s="154"/>
      <c r="QGU569" s="154"/>
      <c r="QGV569" s="154"/>
      <c r="QGW569" s="154"/>
      <c r="QGX569" s="154"/>
      <c r="QGY569" s="154"/>
      <c r="QGZ569" s="154"/>
      <c r="QHA569" s="154"/>
      <c r="QHB569" s="154"/>
      <c r="QHC569" s="154"/>
      <c r="QHD569" s="154"/>
      <c r="QHE569" s="154"/>
      <c r="QHF569" s="154"/>
      <c r="QHG569" s="154"/>
      <c r="QHH569" s="154"/>
      <c r="QHI569" s="154"/>
      <c r="QHJ569" s="154"/>
      <c r="QHK569" s="154"/>
      <c r="QHL569" s="154"/>
      <c r="QHM569" s="154"/>
      <c r="QHN569" s="154"/>
      <c r="QHO569" s="154"/>
      <c r="QHP569" s="154"/>
      <c r="QHQ569" s="154"/>
      <c r="QHR569" s="154"/>
      <c r="QHS569" s="154"/>
      <c r="QHT569" s="154"/>
      <c r="QHU569" s="154"/>
      <c r="QHV569" s="154"/>
      <c r="QHW569" s="154"/>
      <c r="QHX569" s="154"/>
      <c r="QHY569" s="154"/>
      <c r="QHZ569" s="154"/>
      <c r="QIA569" s="154"/>
      <c r="QIB569" s="154"/>
      <c r="QIC569" s="154"/>
      <c r="QID569" s="154"/>
      <c r="QIE569" s="154"/>
      <c r="QIF569" s="154"/>
      <c r="QIG569" s="154"/>
      <c r="QIH569" s="154"/>
      <c r="QII569" s="154"/>
      <c r="QIJ569" s="154"/>
      <c r="QIK569" s="154"/>
      <c r="QIL569" s="154"/>
      <c r="QIM569" s="154"/>
      <c r="QIN569" s="154"/>
      <c r="QIO569" s="154"/>
      <c r="QIP569" s="154"/>
      <c r="QIQ569" s="154"/>
      <c r="QIR569" s="154"/>
      <c r="QIS569" s="154"/>
      <c r="QIT569" s="154"/>
      <c r="QIU569" s="154"/>
      <c r="QIV569" s="154"/>
      <c r="QIW569" s="154"/>
      <c r="QIX569" s="154"/>
      <c r="QIY569" s="154"/>
      <c r="QIZ569" s="154"/>
      <c r="QJA569" s="154"/>
      <c r="QJB569" s="154"/>
      <c r="QJC569" s="154"/>
      <c r="QJD569" s="154"/>
      <c r="QJE569" s="154"/>
      <c r="QJF569" s="154"/>
      <c r="QJG569" s="154"/>
      <c r="QJH569" s="154"/>
      <c r="QJI569" s="154"/>
      <c r="QJJ569" s="154"/>
      <c r="QJK569" s="154"/>
      <c r="QJL569" s="154"/>
      <c r="QJM569" s="154"/>
      <c r="QJN569" s="154"/>
      <c r="QJO569" s="154"/>
      <c r="QJP569" s="154"/>
      <c r="QJQ569" s="154"/>
      <c r="QJR569" s="154"/>
      <c r="QJS569" s="154"/>
      <c r="QJT569" s="154"/>
      <c r="QJU569" s="154"/>
      <c r="QJV569" s="154"/>
      <c r="QJW569" s="154"/>
      <c r="QJX569" s="154"/>
      <c r="QJY569" s="154"/>
      <c r="QJZ569" s="154"/>
      <c r="QKA569" s="154"/>
      <c r="QKB569" s="154"/>
      <c r="QKC569" s="154"/>
      <c r="QKD569" s="154"/>
      <c r="QKE569" s="154"/>
      <c r="QKF569" s="154"/>
      <c r="QKG569" s="154"/>
      <c r="QKH569" s="154"/>
      <c r="QKI569" s="154"/>
      <c r="QKJ569" s="154"/>
      <c r="QKK569" s="154"/>
      <c r="QKL569" s="154"/>
      <c r="QKM569" s="154"/>
      <c r="QKN569" s="154"/>
      <c r="QKO569" s="154"/>
      <c r="QKP569" s="154"/>
      <c r="QKQ569" s="154"/>
      <c r="QKR569" s="154"/>
      <c r="QKS569" s="154"/>
      <c r="QKT569" s="154"/>
      <c r="QKU569" s="154"/>
      <c r="QKV569" s="154"/>
      <c r="QKW569" s="154"/>
      <c r="QKX569" s="154"/>
      <c r="QKY569" s="154"/>
      <c r="QKZ569" s="154"/>
      <c r="QLA569" s="154"/>
      <c r="QLB569" s="154"/>
      <c r="QLC569" s="154"/>
      <c r="QLD569" s="154"/>
      <c r="QLE569" s="154"/>
      <c r="QLF569" s="154"/>
      <c r="QLG569" s="154"/>
      <c r="QLH569" s="154"/>
      <c r="QLI569" s="154"/>
      <c r="QLJ569" s="154"/>
      <c r="QLK569" s="154"/>
      <c r="QLL569" s="154"/>
      <c r="QLM569" s="154"/>
      <c r="QLN569" s="154"/>
      <c r="QLO569" s="154"/>
      <c r="QLP569" s="154"/>
      <c r="QLQ569" s="154"/>
      <c r="QLR569" s="154"/>
      <c r="QLS569" s="154"/>
      <c r="QLT569" s="154"/>
      <c r="QLU569" s="154"/>
      <c r="QLV569" s="154"/>
      <c r="QLW569" s="154"/>
      <c r="QLX569" s="154"/>
      <c r="QLY569" s="154"/>
      <c r="QLZ569" s="154"/>
      <c r="QMA569" s="154"/>
      <c r="QMB569" s="154"/>
      <c r="QMC569" s="154"/>
      <c r="QMD569" s="154"/>
      <c r="QME569" s="154"/>
      <c r="QMF569" s="154"/>
      <c r="QMG569" s="154"/>
      <c r="QMH569" s="154"/>
      <c r="QMI569" s="154"/>
      <c r="QMJ569" s="154"/>
      <c r="QMK569" s="154"/>
      <c r="QML569" s="154"/>
      <c r="QMM569" s="154"/>
      <c r="QMN569" s="154"/>
      <c r="QMO569" s="154"/>
      <c r="QMP569" s="154"/>
      <c r="QMQ569" s="154"/>
      <c r="QMR569" s="154"/>
      <c r="QMS569" s="154"/>
      <c r="QMT569" s="154"/>
      <c r="QMU569" s="154"/>
      <c r="QMV569" s="154"/>
      <c r="QMW569" s="154"/>
      <c r="QMX569" s="154"/>
      <c r="QMY569" s="154"/>
      <c r="QMZ569" s="154"/>
      <c r="QNA569" s="154"/>
      <c r="QNB569" s="154"/>
      <c r="QNC569" s="154"/>
      <c r="QND569" s="154"/>
      <c r="QNE569" s="154"/>
      <c r="QNF569" s="154"/>
      <c r="QNG569" s="154"/>
      <c r="QNH569" s="154"/>
      <c r="QNI569" s="154"/>
      <c r="QNJ569" s="154"/>
      <c r="QNK569" s="154"/>
      <c r="QNL569" s="154"/>
      <c r="QNM569" s="154"/>
      <c r="QNN569" s="154"/>
      <c r="QNO569" s="154"/>
      <c r="QNP569" s="154"/>
      <c r="QNQ569" s="154"/>
      <c r="QNR569" s="154"/>
      <c r="QNS569" s="154"/>
      <c r="QNT569" s="154"/>
      <c r="QNU569" s="154"/>
      <c r="QNV569" s="154"/>
      <c r="QNW569" s="154"/>
      <c r="QNX569" s="154"/>
      <c r="QNY569" s="154"/>
      <c r="QNZ569" s="154"/>
      <c r="QOA569" s="154"/>
      <c r="QOB569" s="154"/>
      <c r="QOC569" s="154"/>
      <c r="QOD569" s="154"/>
      <c r="QOE569" s="154"/>
      <c r="QOF569" s="154"/>
      <c r="QOG569" s="154"/>
      <c r="QOH569" s="154"/>
      <c r="QOI569" s="154"/>
      <c r="QOJ569" s="154"/>
      <c r="QOK569" s="154"/>
      <c r="QOL569" s="154"/>
      <c r="QOM569" s="154"/>
      <c r="QON569" s="154"/>
      <c r="QOO569" s="154"/>
      <c r="QOP569" s="154"/>
      <c r="QOQ569" s="154"/>
      <c r="QOR569" s="154"/>
      <c r="QOS569" s="154"/>
      <c r="QOT569" s="154"/>
      <c r="QOU569" s="154"/>
      <c r="QOV569" s="154"/>
      <c r="QOW569" s="154"/>
      <c r="QOX569" s="154"/>
      <c r="QOY569" s="154"/>
      <c r="QOZ569" s="154"/>
      <c r="QPA569" s="154"/>
      <c r="QPB569" s="154"/>
      <c r="QPC569" s="154"/>
      <c r="QPD569" s="154"/>
      <c r="QPE569" s="154"/>
      <c r="QPF569" s="154"/>
      <c r="QPG569" s="154"/>
      <c r="QPH569" s="154"/>
      <c r="QPI569" s="154"/>
      <c r="QPJ569" s="154"/>
      <c r="QPK569" s="154"/>
      <c r="QPL569" s="154"/>
      <c r="QPM569" s="154"/>
      <c r="QPN569" s="154"/>
      <c r="QPO569" s="154"/>
      <c r="QPP569" s="154"/>
      <c r="QPQ569" s="154"/>
      <c r="QPR569" s="154"/>
      <c r="QPS569" s="154"/>
      <c r="QPT569" s="154"/>
      <c r="QPU569" s="154"/>
      <c r="QPV569" s="154"/>
      <c r="QPW569" s="154"/>
      <c r="QPX569" s="154"/>
      <c r="QPY569" s="154"/>
      <c r="QPZ569" s="154"/>
      <c r="QQA569" s="154"/>
      <c r="QQB569" s="154"/>
      <c r="QQC569" s="154"/>
      <c r="QQD569" s="154"/>
      <c r="QQE569" s="154"/>
      <c r="QQF569" s="154"/>
      <c r="QQG569" s="154"/>
      <c r="QQH569" s="154"/>
      <c r="QQI569" s="154"/>
      <c r="QQJ569" s="154"/>
      <c r="QQK569" s="154"/>
      <c r="QQL569" s="154"/>
      <c r="QQM569" s="154"/>
      <c r="QQN569" s="154"/>
      <c r="QQO569" s="154"/>
      <c r="QQP569" s="154"/>
      <c r="QQQ569" s="154"/>
      <c r="QQR569" s="154"/>
      <c r="QQS569" s="154"/>
      <c r="QQT569" s="154"/>
      <c r="QQU569" s="154"/>
      <c r="QQV569" s="154"/>
      <c r="QQW569" s="154"/>
      <c r="QQX569" s="154"/>
      <c r="QQY569" s="154"/>
      <c r="QQZ569" s="154"/>
      <c r="QRA569" s="154"/>
      <c r="QRB569" s="154"/>
      <c r="QRC569" s="154"/>
      <c r="QRD569" s="154"/>
      <c r="QRE569" s="154"/>
      <c r="QRF569" s="154"/>
      <c r="QRG569" s="154"/>
      <c r="QRH569" s="154"/>
      <c r="QRI569" s="154"/>
      <c r="QRJ569" s="154"/>
      <c r="QRK569" s="154"/>
      <c r="QRL569" s="154"/>
      <c r="QRM569" s="154"/>
      <c r="QRN569" s="154"/>
      <c r="QRO569" s="154"/>
      <c r="QRP569" s="154"/>
      <c r="QRQ569" s="154"/>
      <c r="QRR569" s="154"/>
      <c r="QRS569" s="154"/>
      <c r="QRT569" s="154"/>
      <c r="QRU569" s="154"/>
      <c r="QRV569" s="154"/>
      <c r="QRW569" s="154"/>
      <c r="QRX569" s="154"/>
      <c r="QRY569" s="154"/>
      <c r="QRZ569" s="154"/>
      <c r="QSA569" s="154"/>
      <c r="QSB569" s="154"/>
      <c r="QSC569" s="154"/>
      <c r="QSD569" s="154"/>
      <c r="QSE569" s="154"/>
      <c r="QSF569" s="154"/>
      <c r="QSG569" s="154"/>
      <c r="QSH569" s="154"/>
      <c r="QSI569" s="154"/>
      <c r="QSJ569" s="154"/>
      <c r="QSK569" s="154"/>
      <c r="QSL569" s="154"/>
      <c r="QSM569" s="154"/>
      <c r="QSN569" s="154"/>
      <c r="QSO569" s="154"/>
      <c r="QSP569" s="154"/>
      <c r="QSQ569" s="154"/>
      <c r="QSR569" s="154"/>
      <c r="QSS569" s="154"/>
      <c r="QST569" s="154"/>
      <c r="QSU569" s="154"/>
      <c r="QSV569" s="154"/>
      <c r="QSW569" s="154"/>
      <c r="QSX569" s="154"/>
      <c r="QSY569" s="154"/>
      <c r="QSZ569" s="154"/>
      <c r="QTA569" s="154"/>
      <c r="QTB569" s="154"/>
      <c r="QTC569" s="154"/>
      <c r="QTD569" s="154"/>
      <c r="QTE569" s="154"/>
      <c r="QTF569" s="154"/>
      <c r="QTG569" s="154"/>
      <c r="QTH569" s="154"/>
      <c r="QTI569" s="154"/>
      <c r="QTJ569" s="154"/>
      <c r="QTK569" s="154"/>
      <c r="QTL569" s="154"/>
      <c r="QTM569" s="154"/>
      <c r="QTN569" s="154"/>
      <c r="QTO569" s="154"/>
      <c r="QTP569" s="154"/>
      <c r="QTQ569" s="154"/>
      <c r="QTR569" s="154"/>
      <c r="QTS569" s="154"/>
      <c r="QTT569" s="154"/>
      <c r="QTU569" s="154"/>
      <c r="QTV569" s="154"/>
      <c r="QTW569" s="154"/>
      <c r="QTX569" s="154"/>
      <c r="QTY569" s="154"/>
      <c r="QTZ569" s="154"/>
      <c r="QUA569" s="154"/>
      <c r="QUB569" s="154"/>
      <c r="QUC569" s="154"/>
      <c r="QUD569" s="154"/>
      <c r="QUE569" s="154"/>
      <c r="QUF569" s="154"/>
      <c r="QUG569" s="154"/>
      <c r="QUH569" s="154"/>
      <c r="QUI569" s="154"/>
      <c r="QUJ569" s="154"/>
      <c r="QUK569" s="154"/>
      <c r="QUL569" s="154"/>
      <c r="QUM569" s="154"/>
      <c r="QUN569" s="154"/>
      <c r="QUO569" s="154"/>
      <c r="QUP569" s="154"/>
      <c r="QUQ569" s="154"/>
      <c r="QUR569" s="154"/>
      <c r="QUS569" s="154"/>
      <c r="QUT569" s="154"/>
      <c r="QUU569" s="154"/>
      <c r="QUV569" s="154"/>
      <c r="QUW569" s="154"/>
      <c r="QUX569" s="154"/>
      <c r="QUY569" s="154"/>
      <c r="QUZ569" s="154"/>
      <c r="QVA569" s="154"/>
      <c r="QVB569" s="154"/>
      <c r="QVC569" s="154"/>
      <c r="QVD569" s="154"/>
      <c r="QVE569" s="154"/>
      <c r="QVF569" s="154"/>
      <c r="QVG569" s="154"/>
      <c r="QVH569" s="154"/>
      <c r="QVI569" s="154"/>
      <c r="QVJ569" s="154"/>
      <c r="QVK569" s="154"/>
      <c r="QVL569" s="154"/>
      <c r="QVM569" s="154"/>
      <c r="QVN569" s="154"/>
      <c r="QVO569" s="154"/>
      <c r="QVP569" s="154"/>
      <c r="QVQ569" s="154"/>
      <c r="QVR569" s="154"/>
      <c r="QVS569" s="154"/>
      <c r="QVT569" s="154"/>
      <c r="QVU569" s="154"/>
      <c r="QVV569" s="154"/>
      <c r="QVW569" s="154"/>
      <c r="QVX569" s="154"/>
      <c r="QVY569" s="154"/>
      <c r="QVZ569" s="154"/>
      <c r="QWA569" s="154"/>
      <c r="QWB569" s="154"/>
      <c r="QWC569" s="154"/>
      <c r="QWD569" s="154"/>
      <c r="QWE569" s="154"/>
      <c r="QWF569" s="154"/>
      <c r="QWG569" s="154"/>
      <c r="QWH569" s="154"/>
      <c r="QWI569" s="154"/>
      <c r="QWJ569" s="154"/>
      <c r="QWK569" s="154"/>
      <c r="QWL569" s="154"/>
      <c r="QWM569" s="154"/>
      <c r="QWN569" s="154"/>
      <c r="QWO569" s="154"/>
      <c r="QWP569" s="154"/>
      <c r="QWQ569" s="154"/>
      <c r="QWR569" s="154"/>
      <c r="QWS569" s="154"/>
      <c r="QWT569" s="154"/>
      <c r="QWU569" s="154"/>
      <c r="QWV569" s="154"/>
      <c r="QWW569" s="154"/>
      <c r="QWX569" s="154"/>
      <c r="QWY569" s="154"/>
      <c r="QWZ569" s="154"/>
      <c r="QXA569" s="154"/>
      <c r="QXB569" s="154"/>
      <c r="QXC569" s="154"/>
      <c r="QXD569" s="154"/>
      <c r="QXE569" s="154"/>
      <c r="QXF569" s="154"/>
      <c r="QXG569" s="154"/>
      <c r="QXH569" s="154"/>
      <c r="QXI569" s="154"/>
      <c r="QXJ569" s="154"/>
      <c r="QXK569" s="154"/>
      <c r="QXL569" s="154"/>
      <c r="QXM569" s="154"/>
      <c r="QXN569" s="154"/>
      <c r="QXO569" s="154"/>
      <c r="QXP569" s="154"/>
      <c r="QXQ569" s="154"/>
      <c r="QXR569" s="154"/>
      <c r="QXS569" s="154"/>
      <c r="QXT569" s="154"/>
      <c r="QXU569" s="154"/>
      <c r="QXV569" s="154"/>
      <c r="QXW569" s="154"/>
      <c r="QXX569" s="154"/>
      <c r="QXY569" s="154"/>
      <c r="QXZ569" s="154"/>
      <c r="QYA569" s="154"/>
      <c r="QYB569" s="154"/>
      <c r="QYC569" s="154"/>
      <c r="QYD569" s="154"/>
      <c r="QYE569" s="154"/>
      <c r="QYF569" s="154"/>
      <c r="QYG569" s="154"/>
      <c r="QYH569" s="154"/>
      <c r="QYI569" s="154"/>
      <c r="QYJ569" s="154"/>
      <c r="QYK569" s="154"/>
      <c r="QYL569" s="154"/>
      <c r="QYM569" s="154"/>
      <c r="QYN569" s="154"/>
      <c r="QYO569" s="154"/>
      <c r="QYP569" s="154"/>
      <c r="QYQ569" s="154"/>
      <c r="QYR569" s="154"/>
      <c r="QYS569" s="154"/>
      <c r="QYT569" s="154"/>
      <c r="QYU569" s="154"/>
      <c r="QYV569" s="154"/>
      <c r="QYW569" s="154"/>
      <c r="QYX569" s="154"/>
      <c r="QYY569" s="154"/>
      <c r="QYZ569" s="154"/>
      <c r="QZA569" s="154"/>
      <c r="QZB569" s="154"/>
      <c r="QZC569" s="154"/>
      <c r="QZD569" s="154"/>
      <c r="QZE569" s="154"/>
      <c r="QZF569" s="154"/>
      <c r="QZG569" s="154"/>
      <c r="QZH569" s="154"/>
      <c r="QZI569" s="154"/>
      <c r="QZJ569" s="154"/>
      <c r="QZK569" s="154"/>
      <c r="QZL569" s="154"/>
      <c r="QZM569" s="154"/>
      <c r="QZN569" s="154"/>
      <c r="QZO569" s="154"/>
      <c r="QZP569" s="154"/>
      <c r="QZQ569" s="154"/>
      <c r="QZR569" s="154"/>
      <c r="QZS569" s="154"/>
      <c r="QZT569" s="154"/>
      <c r="QZU569" s="154"/>
      <c r="QZV569" s="154"/>
      <c r="QZW569" s="154"/>
      <c r="QZX569" s="154"/>
      <c r="QZY569" s="154"/>
      <c r="QZZ569" s="154"/>
      <c r="RAA569" s="154"/>
      <c r="RAB569" s="154"/>
      <c r="RAC569" s="154"/>
      <c r="RAD569" s="154"/>
      <c r="RAE569" s="154"/>
      <c r="RAF569" s="154"/>
      <c r="RAG569" s="154"/>
      <c r="RAH569" s="154"/>
      <c r="RAI569" s="154"/>
      <c r="RAJ569" s="154"/>
      <c r="RAK569" s="154"/>
      <c r="RAL569" s="154"/>
      <c r="RAM569" s="154"/>
      <c r="RAN569" s="154"/>
      <c r="RAO569" s="154"/>
      <c r="RAP569" s="154"/>
      <c r="RAQ569" s="154"/>
      <c r="RAR569" s="154"/>
      <c r="RAS569" s="154"/>
      <c r="RAT569" s="154"/>
      <c r="RAU569" s="154"/>
      <c r="RAV569" s="154"/>
      <c r="RAW569" s="154"/>
      <c r="RAX569" s="154"/>
      <c r="RAY569" s="154"/>
      <c r="RAZ569" s="154"/>
      <c r="RBA569" s="154"/>
      <c r="RBB569" s="154"/>
      <c r="RBC569" s="154"/>
      <c r="RBD569" s="154"/>
      <c r="RBE569" s="154"/>
      <c r="RBF569" s="154"/>
      <c r="RBG569" s="154"/>
      <c r="RBH569" s="154"/>
      <c r="RBI569" s="154"/>
      <c r="RBJ569" s="154"/>
      <c r="RBK569" s="154"/>
      <c r="RBL569" s="154"/>
      <c r="RBM569" s="154"/>
      <c r="RBN569" s="154"/>
      <c r="RBO569" s="154"/>
      <c r="RBP569" s="154"/>
      <c r="RBQ569" s="154"/>
      <c r="RBR569" s="154"/>
      <c r="RBS569" s="154"/>
      <c r="RBT569" s="154"/>
      <c r="RBU569" s="154"/>
      <c r="RBV569" s="154"/>
      <c r="RBW569" s="154"/>
      <c r="RBX569" s="154"/>
      <c r="RBY569" s="154"/>
      <c r="RBZ569" s="154"/>
      <c r="RCA569" s="154"/>
      <c r="RCB569" s="154"/>
      <c r="RCC569" s="154"/>
      <c r="RCD569" s="154"/>
      <c r="RCE569" s="154"/>
      <c r="RCF569" s="154"/>
      <c r="RCG569" s="154"/>
      <c r="RCH569" s="154"/>
      <c r="RCI569" s="154"/>
      <c r="RCJ569" s="154"/>
      <c r="RCK569" s="154"/>
      <c r="RCL569" s="154"/>
      <c r="RCM569" s="154"/>
      <c r="RCN569" s="154"/>
      <c r="RCO569" s="154"/>
      <c r="RCP569" s="154"/>
      <c r="RCQ569" s="154"/>
      <c r="RCR569" s="154"/>
      <c r="RCS569" s="154"/>
      <c r="RCT569" s="154"/>
      <c r="RCU569" s="154"/>
      <c r="RCV569" s="154"/>
      <c r="RCW569" s="154"/>
      <c r="RCX569" s="154"/>
      <c r="RCY569" s="154"/>
      <c r="RCZ569" s="154"/>
      <c r="RDA569" s="154"/>
      <c r="RDB569" s="154"/>
      <c r="RDC569" s="154"/>
      <c r="RDD569" s="154"/>
      <c r="RDE569" s="154"/>
      <c r="RDF569" s="154"/>
      <c r="RDG569" s="154"/>
      <c r="RDH569" s="154"/>
      <c r="RDI569" s="154"/>
      <c r="RDJ569" s="154"/>
      <c r="RDK569" s="154"/>
      <c r="RDL569" s="154"/>
      <c r="RDM569" s="154"/>
      <c r="RDN569" s="154"/>
      <c r="RDO569" s="154"/>
      <c r="RDP569" s="154"/>
      <c r="RDQ569" s="154"/>
      <c r="RDR569" s="154"/>
      <c r="RDS569" s="154"/>
      <c r="RDT569" s="154"/>
      <c r="RDU569" s="154"/>
      <c r="RDV569" s="154"/>
      <c r="RDW569" s="154"/>
      <c r="RDX569" s="154"/>
      <c r="RDY569" s="154"/>
      <c r="RDZ569" s="154"/>
      <c r="REA569" s="154"/>
      <c r="REB569" s="154"/>
      <c r="REC569" s="154"/>
      <c r="RED569" s="154"/>
      <c r="REE569" s="154"/>
      <c r="REF569" s="154"/>
      <c r="REG569" s="154"/>
      <c r="REH569" s="154"/>
      <c r="REI569" s="154"/>
      <c r="REJ569" s="154"/>
      <c r="REK569" s="154"/>
      <c r="REL569" s="154"/>
      <c r="REM569" s="154"/>
      <c r="REN569" s="154"/>
      <c r="REO569" s="154"/>
      <c r="REP569" s="154"/>
      <c r="REQ569" s="154"/>
      <c r="RER569" s="154"/>
      <c r="RES569" s="154"/>
      <c r="RET569" s="154"/>
      <c r="REU569" s="154"/>
      <c r="REV569" s="154"/>
      <c r="REW569" s="154"/>
      <c r="REX569" s="154"/>
      <c r="REY569" s="154"/>
      <c r="REZ569" s="154"/>
      <c r="RFA569" s="154"/>
      <c r="RFB569" s="154"/>
      <c r="RFC569" s="154"/>
      <c r="RFD569" s="154"/>
      <c r="RFE569" s="154"/>
      <c r="RFF569" s="154"/>
      <c r="RFG569" s="154"/>
      <c r="RFH569" s="154"/>
      <c r="RFI569" s="154"/>
      <c r="RFJ569" s="154"/>
      <c r="RFK569" s="154"/>
      <c r="RFL569" s="154"/>
      <c r="RFM569" s="154"/>
      <c r="RFN569" s="154"/>
      <c r="RFO569" s="154"/>
      <c r="RFP569" s="154"/>
      <c r="RFQ569" s="154"/>
      <c r="RFR569" s="154"/>
      <c r="RFS569" s="154"/>
      <c r="RFT569" s="154"/>
      <c r="RFU569" s="154"/>
      <c r="RFV569" s="154"/>
      <c r="RFW569" s="154"/>
      <c r="RFX569" s="154"/>
      <c r="RFY569" s="154"/>
      <c r="RFZ569" s="154"/>
      <c r="RGA569" s="154"/>
      <c r="RGB569" s="154"/>
      <c r="RGC569" s="154"/>
      <c r="RGD569" s="154"/>
      <c r="RGE569" s="154"/>
      <c r="RGF569" s="154"/>
      <c r="RGG569" s="154"/>
      <c r="RGH569" s="154"/>
      <c r="RGI569" s="154"/>
      <c r="RGJ569" s="154"/>
      <c r="RGK569" s="154"/>
      <c r="RGL569" s="154"/>
      <c r="RGM569" s="154"/>
      <c r="RGN569" s="154"/>
      <c r="RGO569" s="154"/>
      <c r="RGP569" s="154"/>
      <c r="RGQ569" s="154"/>
      <c r="RGR569" s="154"/>
      <c r="RGS569" s="154"/>
      <c r="RGT569" s="154"/>
      <c r="RGU569" s="154"/>
      <c r="RGV569" s="154"/>
      <c r="RGW569" s="154"/>
      <c r="RGX569" s="154"/>
      <c r="RGY569" s="154"/>
      <c r="RGZ569" s="154"/>
      <c r="RHA569" s="154"/>
      <c r="RHB569" s="154"/>
      <c r="RHC569" s="154"/>
      <c r="RHD569" s="154"/>
      <c r="RHE569" s="154"/>
      <c r="RHF569" s="154"/>
      <c r="RHG569" s="154"/>
      <c r="RHH569" s="154"/>
      <c r="RHI569" s="154"/>
      <c r="RHJ569" s="154"/>
      <c r="RHK569" s="154"/>
      <c r="RHL569" s="154"/>
      <c r="RHM569" s="154"/>
      <c r="RHN569" s="154"/>
      <c r="RHO569" s="154"/>
      <c r="RHP569" s="154"/>
      <c r="RHQ569" s="154"/>
      <c r="RHR569" s="154"/>
      <c r="RHS569" s="154"/>
      <c r="RHT569" s="154"/>
      <c r="RHU569" s="154"/>
      <c r="RHV569" s="154"/>
      <c r="RHW569" s="154"/>
      <c r="RHX569" s="154"/>
      <c r="RHY569" s="154"/>
      <c r="RHZ569" s="154"/>
      <c r="RIA569" s="154"/>
      <c r="RIB569" s="154"/>
      <c r="RIC569" s="154"/>
      <c r="RID569" s="154"/>
      <c r="RIE569" s="154"/>
      <c r="RIF569" s="154"/>
      <c r="RIG569" s="154"/>
      <c r="RIH569" s="154"/>
      <c r="RII569" s="154"/>
      <c r="RIJ569" s="154"/>
      <c r="RIK569" s="154"/>
      <c r="RIL569" s="154"/>
      <c r="RIM569" s="154"/>
      <c r="RIN569" s="154"/>
      <c r="RIO569" s="154"/>
      <c r="RIP569" s="154"/>
      <c r="RIQ569" s="154"/>
      <c r="RIR569" s="154"/>
      <c r="RIS569" s="154"/>
      <c r="RIT569" s="154"/>
      <c r="RIU569" s="154"/>
      <c r="RIV569" s="154"/>
      <c r="RIW569" s="154"/>
      <c r="RIX569" s="154"/>
      <c r="RIY569" s="154"/>
      <c r="RIZ569" s="154"/>
      <c r="RJA569" s="154"/>
      <c r="RJB569" s="154"/>
      <c r="RJC569" s="154"/>
      <c r="RJD569" s="154"/>
      <c r="RJE569" s="154"/>
      <c r="RJF569" s="154"/>
      <c r="RJG569" s="154"/>
      <c r="RJH569" s="154"/>
      <c r="RJI569" s="154"/>
      <c r="RJJ569" s="154"/>
      <c r="RJK569" s="154"/>
      <c r="RJL569" s="154"/>
      <c r="RJM569" s="154"/>
      <c r="RJN569" s="154"/>
      <c r="RJO569" s="154"/>
      <c r="RJP569" s="154"/>
      <c r="RJQ569" s="154"/>
      <c r="RJR569" s="154"/>
      <c r="RJS569" s="154"/>
      <c r="RJT569" s="154"/>
      <c r="RJU569" s="154"/>
      <c r="RJV569" s="154"/>
      <c r="RJW569" s="154"/>
      <c r="RJX569" s="154"/>
      <c r="RJY569" s="154"/>
      <c r="RJZ569" s="154"/>
      <c r="RKA569" s="154"/>
      <c r="RKB569" s="154"/>
      <c r="RKC569" s="154"/>
      <c r="RKD569" s="154"/>
      <c r="RKE569" s="154"/>
      <c r="RKF569" s="154"/>
      <c r="RKG569" s="154"/>
      <c r="RKH569" s="154"/>
      <c r="RKI569" s="154"/>
      <c r="RKJ569" s="154"/>
      <c r="RKK569" s="154"/>
      <c r="RKL569" s="154"/>
      <c r="RKM569" s="154"/>
      <c r="RKN569" s="154"/>
      <c r="RKO569" s="154"/>
      <c r="RKP569" s="154"/>
      <c r="RKQ569" s="154"/>
      <c r="RKR569" s="154"/>
      <c r="RKS569" s="154"/>
      <c r="RKT569" s="154"/>
      <c r="RKU569" s="154"/>
      <c r="RKV569" s="154"/>
      <c r="RKW569" s="154"/>
      <c r="RKX569" s="154"/>
      <c r="RKY569" s="154"/>
      <c r="RKZ569" s="154"/>
      <c r="RLA569" s="154"/>
      <c r="RLB569" s="154"/>
      <c r="RLC569" s="154"/>
      <c r="RLD569" s="154"/>
      <c r="RLE569" s="154"/>
      <c r="RLF569" s="154"/>
      <c r="RLG569" s="154"/>
      <c r="RLH569" s="154"/>
      <c r="RLI569" s="154"/>
      <c r="RLJ569" s="154"/>
      <c r="RLK569" s="154"/>
      <c r="RLL569" s="154"/>
      <c r="RLM569" s="154"/>
      <c r="RLN569" s="154"/>
      <c r="RLO569" s="154"/>
      <c r="RLP569" s="154"/>
      <c r="RLQ569" s="154"/>
      <c r="RLR569" s="154"/>
      <c r="RLS569" s="154"/>
      <c r="RLT569" s="154"/>
      <c r="RLU569" s="154"/>
      <c r="RLV569" s="154"/>
      <c r="RLW569" s="154"/>
      <c r="RLX569" s="154"/>
      <c r="RLY569" s="154"/>
      <c r="RLZ569" s="154"/>
      <c r="RMA569" s="154"/>
      <c r="RMB569" s="154"/>
      <c r="RMC569" s="154"/>
      <c r="RMD569" s="154"/>
      <c r="RME569" s="154"/>
      <c r="RMF569" s="154"/>
      <c r="RMG569" s="154"/>
      <c r="RMH569" s="154"/>
      <c r="RMI569" s="154"/>
      <c r="RMJ569" s="154"/>
      <c r="RMK569" s="154"/>
      <c r="RML569" s="154"/>
      <c r="RMM569" s="154"/>
      <c r="RMN569" s="154"/>
      <c r="RMO569" s="154"/>
      <c r="RMP569" s="154"/>
      <c r="RMQ569" s="154"/>
      <c r="RMR569" s="154"/>
      <c r="RMS569" s="154"/>
      <c r="RMT569" s="154"/>
      <c r="RMU569" s="154"/>
      <c r="RMV569" s="154"/>
      <c r="RMW569" s="154"/>
      <c r="RMX569" s="154"/>
      <c r="RMY569" s="154"/>
      <c r="RMZ569" s="154"/>
      <c r="RNA569" s="154"/>
      <c r="RNB569" s="154"/>
      <c r="RNC569" s="154"/>
      <c r="RND569" s="154"/>
      <c r="RNE569" s="154"/>
      <c r="RNF569" s="154"/>
      <c r="RNG569" s="154"/>
      <c r="RNH569" s="154"/>
      <c r="RNI569" s="154"/>
      <c r="RNJ569" s="154"/>
      <c r="RNK569" s="154"/>
      <c r="RNL569" s="154"/>
      <c r="RNM569" s="154"/>
      <c r="RNN569" s="154"/>
      <c r="RNO569" s="154"/>
      <c r="RNP569" s="154"/>
      <c r="RNQ569" s="154"/>
      <c r="RNR569" s="154"/>
      <c r="RNS569" s="154"/>
      <c r="RNT569" s="154"/>
      <c r="RNU569" s="154"/>
      <c r="RNV569" s="154"/>
      <c r="RNW569" s="154"/>
      <c r="RNX569" s="154"/>
      <c r="RNY569" s="154"/>
      <c r="RNZ569" s="154"/>
      <c r="ROA569" s="154"/>
      <c r="ROB569" s="154"/>
      <c r="ROC569" s="154"/>
      <c r="ROD569" s="154"/>
      <c r="ROE569" s="154"/>
      <c r="ROF569" s="154"/>
      <c r="ROG569" s="154"/>
      <c r="ROH569" s="154"/>
      <c r="ROI569" s="154"/>
      <c r="ROJ569" s="154"/>
      <c r="ROK569" s="154"/>
      <c r="ROL569" s="154"/>
      <c r="ROM569" s="154"/>
      <c r="RON569" s="154"/>
      <c r="ROO569" s="154"/>
      <c r="ROP569" s="154"/>
      <c r="ROQ569" s="154"/>
      <c r="ROR569" s="154"/>
      <c r="ROS569" s="154"/>
      <c r="ROT569" s="154"/>
      <c r="ROU569" s="154"/>
      <c r="ROV569" s="154"/>
      <c r="ROW569" s="154"/>
      <c r="ROX569" s="154"/>
      <c r="ROY569" s="154"/>
      <c r="ROZ569" s="154"/>
      <c r="RPA569" s="154"/>
      <c r="RPB569" s="154"/>
      <c r="RPC569" s="154"/>
      <c r="RPD569" s="154"/>
      <c r="RPE569" s="154"/>
      <c r="RPF569" s="154"/>
      <c r="RPG569" s="154"/>
      <c r="RPH569" s="154"/>
      <c r="RPI569" s="154"/>
      <c r="RPJ569" s="154"/>
      <c r="RPK569" s="154"/>
      <c r="RPL569" s="154"/>
      <c r="RPM569" s="154"/>
      <c r="RPN569" s="154"/>
      <c r="RPO569" s="154"/>
      <c r="RPP569" s="154"/>
      <c r="RPQ569" s="154"/>
      <c r="RPR569" s="154"/>
      <c r="RPS569" s="154"/>
      <c r="RPT569" s="154"/>
      <c r="RPU569" s="154"/>
      <c r="RPV569" s="154"/>
      <c r="RPW569" s="154"/>
      <c r="RPX569" s="154"/>
      <c r="RPY569" s="154"/>
      <c r="RPZ569" s="154"/>
      <c r="RQA569" s="154"/>
      <c r="RQB569" s="154"/>
      <c r="RQC569" s="154"/>
      <c r="RQD569" s="154"/>
      <c r="RQE569" s="154"/>
      <c r="RQF569" s="154"/>
      <c r="RQG569" s="154"/>
      <c r="RQH569" s="154"/>
      <c r="RQI569" s="154"/>
      <c r="RQJ569" s="154"/>
      <c r="RQK569" s="154"/>
      <c r="RQL569" s="154"/>
      <c r="RQM569" s="154"/>
      <c r="RQN569" s="154"/>
      <c r="RQO569" s="154"/>
      <c r="RQP569" s="154"/>
      <c r="RQQ569" s="154"/>
      <c r="RQR569" s="154"/>
      <c r="RQS569" s="154"/>
      <c r="RQT569" s="154"/>
      <c r="RQU569" s="154"/>
      <c r="RQV569" s="154"/>
      <c r="RQW569" s="154"/>
      <c r="RQX569" s="154"/>
      <c r="RQY569" s="154"/>
      <c r="RQZ569" s="154"/>
      <c r="RRA569" s="154"/>
      <c r="RRB569" s="154"/>
      <c r="RRC569" s="154"/>
      <c r="RRD569" s="154"/>
      <c r="RRE569" s="154"/>
      <c r="RRF569" s="154"/>
      <c r="RRG569" s="154"/>
      <c r="RRH569" s="154"/>
      <c r="RRI569" s="154"/>
      <c r="RRJ569" s="154"/>
      <c r="RRK569" s="154"/>
      <c r="RRL569" s="154"/>
      <c r="RRM569" s="154"/>
      <c r="RRN569" s="154"/>
      <c r="RRO569" s="154"/>
      <c r="RRP569" s="154"/>
      <c r="RRQ569" s="154"/>
      <c r="RRR569" s="154"/>
      <c r="RRS569" s="154"/>
      <c r="RRT569" s="154"/>
      <c r="RRU569" s="154"/>
      <c r="RRV569" s="154"/>
      <c r="RRW569" s="154"/>
      <c r="RRX569" s="154"/>
      <c r="RRY569" s="154"/>
      <c r="RRZ569" s="154"/>
      <c r="RSA569" s="154"/>
      <c r="RSB569" s="154"/>
      <c r="RSC569" s="154"/>
      <c r="RSD569" s="154"/>
      <c r="RSE569" s="154"/>
      <c r="RSF569" s="154"/>
      <c r="RSG569" s="154"/>
      <c r="RSH569" s="154"/>
      <c r="RSI569" s="154"/>
      <c r="RSJ569" s="154"/>
      <c r="RSK569" s="154"/>
      <c r="RSL569" s="154"/>
      <c r="RSM569" s="154"/>
      <c r="RSN569" s="154"/>
      <c r="RSO569" s="154"/>
      <c r="RSP569" s="154"/>
      <c r="RSQ569" s="154"/>
      <c r="RSR569" s="154"/>
      <c r="RSS569" s="154"/>
      <c r="RST569" s="154"/>
      <c r="RSU569" s="154"/>
      <c r="RSV569" s="154"/>
      <c r="RSW569" s="154"/>
      <c r="RSX569" s="154"/>
      <c r="RSY569" s="154"/>
      <c r="RSZ569" s="154"/>
      <c r="RTA569" s="154"/>
      <c r="RTB569" s="154"/>
      <c r="RTC569" s="154"/>
      <c r="RTD569" s="154"/>
      <c r="RTE569" s="154"/>
      <c r="RTF569" s="154"/>
      <c r="RTG569" s="154"/>
      <c r="RTH569" s="154"/>
      <c r="RTI569" s="154"/>
      <c r="RTJ569" s="154"/>
      <c r="RTK569" s="154"/>
      <c r="RTL569" s="154"/>
      <c r="RTM569" s="154"/>
      <c r="RTN569" s="154"/>
      <c r="RTO569" s="154"/>
      <c r="RTP569" s="154"/>
      <c r="RTQ569" s="154"/>
      <c r="RTR569" s="154"/>
      <c r="RTS569" s="154"/>
      <c r="RTT569" s="154"/>
      <c r="RTU569" s="154"/>
      <c r="RTV569" s="154"/>
      <c r="RTW569" s="154"/>
      <c r="RTX569" s="154"/>
      <c r="RTY569" s="154"/>
      <c r="RTZ569" s="154"/>
      <c r="RUA569" s="154"/>
      <c r="RUB569" s="154"/>
      <c r="RUC569" s="154"/>
      <c r="RUD569" s="154"/>
      <c r="RUE569" s="154"/>
      <c r="RUF569" s="154"/>
      <c r="RUG569" s="154"/>
      <c r="RUH569" s="154"/>
      <c r="RUI569" s="154"/>
      <c r="RUJ569" s="154"/>
      <c r="RUK569" s="154"/>
      <c r="RUL569" s="154"/>
      <c r="RUM569" s="154"/>
      <c r="RUN569" s="154"/>
      <c r="RUO569" s="154"/>
      <c r="RUP569" s="154"/>
      <c r="RUQ569" s="154"/>
      <c r="RUR569" s="154"/>
      <c r="RUS569" s="154"/>
      <c r="RUT569" s="154"/>
      <c r="RUU569" s="154"/>
      <c r="RUV569" s="154"/>
      <c r="RUW569" s="154"/>
      <c r="RUX569" s="154"/>
      <c r="RUY569" s="154"/>
      <c r="RUZ569" s="154"/>
      <c r="RVA569" s="154"/>
      <c r="RVB569" s="154"/>
      <c r="RVC569" s="154"/>
      <c r="RVD569" s="154"/>
      <c r="RVE569" s="154"/>
      <c r="RVF569" s="154"/>
      <c r="RVG569" s="154"/>
      <c r="RVH569" s="154"/>
      <c r="RVI569" s="154"/>
      <c r="RVJ569" s="154"/>
      <c r="RVK569" s="154"/>
      <c r="RVL569" s="154"/>
      <c r="RVM569" s="154"/>
      <c r="RVN569" s="154"/>
      <c r="RVO569" s="154"/>
      <c r="RVP569" s="154"/>
      <c r="RVQ569" s="154"/>
      <c r="RVR569" s="154"/>
      <c r="RVS569" s="154"/>
      <c r="RVT569" s="154"/>
      <c r="RVU569" s="154"/>
      <c r="RVV569" s="154"/>
      <c r="RVW569" s="154"/>
      <c r="RVX569" s="154"/>
      <c r="RVY569" s="154"/>
      <c r="RVZ569" s="154"/>
      <c r="RWA569" s="154"/>
      <c r="RWB569" s="154"/>
      <c r="RWC569" s="154"/>
      <c r="RWD569" s="154"/>
      <c r="RWE569" s="154"/>
      <c r="RWF569" s="154"/>
      <c r="RWG569" s="154"/>
      <c r="RWH569" s="154"/>
      <c r="RWI569" s="154"/>
      <c r="RWJ569" s="154"/>
      <c r="RWK569" s="154"/>
      <c r="RWL569" s="154"/>
      <c r="RWM569" s="154"/>
      <c r="RWN569" s="154"/>
      <c r="RWO569" s="154"/>
      <c r="RWP569" s="154"/>
      <c r="RWQ569" s="154"/>
      <c r="RWR569" s="154"/>
      <c r="RWS569" s="154"/>
      <c r="RWT569" s="154"/>
      <c r="RWU569" s="154"/>
      <c r="RWV569" s="154"/>
      <c r="RWW569" s="154"/>
      <c r="RWX569" s="154"/>
      <c r="RWY569" s="154"/>
      <c r="RWZ569" s="154"/>
      <c r="RXA569" s="154"/>
      <c r="RXB569" s="154"/>
      <c r="RXC569" s="154"/>
      <c r="RXD569" s="154"/>
      <c r="RXE569" s="154"/>
      <c r="RXF569" s="154"/>
      <c r="RXG569" s="154"/>
      <c r="RXH569" s="154"/>
      <c r="RXI569" s="154"/>
      <c r="RXJ569" s="154"/>
      <c r="RXK569" s="154"/>
      <c r="RXL569" s="154"/>
      <c r="RXM569" s="154"/>
      <c r="RXN569" s="154"/>
      <c r="RXO569" s="154"/>
      <c r="RXP569" s="154"/>
      <c r="RXQ569" s="154"/>
      <c r="RXR569" s="154"/>
      <c r="RXS569" s="154"/>
      <c r="RXT569" s="154"/>
      <c r="RXU569" s="154"/>
      <c r="RXV569" s="154"/>
      <c r="RXW569" s="154"/>
      <c r="RXX569" s="154"/>
      <c r="RXY569" s="154"/>
      <c r="RXZ569" s="154"/>
      <c r="RYA569" s="154"/>
      <c r="RYB569" s="154"/>
      <c r="RYC569" s="154"/>
      <c r="RYD569" s="154"/>
      <c r="RYE569" s="154"/>
      <c r="RYF569" s="154"/>
      <c r="RYG569" s="154"/>
      <c r="RYH569" s="154"/>
      <c r="RYI569" s="154"/>
      <c r="RYJ569" s="154"/>
      <c r="RYK569" s="154"/>
      <c r="RYL569" s="154"/>
      <c r="RYM569" s="154"/>
      <c r="RYN569" s="154"/>
      <c r="RYO569" s="154"/>
      <c r="RYP569" s="154"/>
      <c r="RYQ569" s="154"/>
      <c r="RYR569" s="154"/>
      <c r="RYS569" s="154"/>
      <c r="RYT569" s="154"/>
      <c r="RYU569" s="154"/>
      <c r="RYV569" s="154"/>
      <c r="RYW569" s="154"/>
      <c r="RYX569" s="154"/>
      <c r="RYY569" s="154"/>
      <c r="RYZ569" s="154"/>
      <c r="RZA569" s="154"/>
      <c r="RZB569" s="154"/>
      <c r="RZC569" s="154"/>
      <c r="RZD569" s="154"/>
      <c r="RZE569" s="154"/>
      <c r="RZF569" s="154"/>
      <c r="RZG569" s="154"/>
      <c r="RZH569" s="154"/>
      <c r="RZI569" s="154"/>
      <c r="RZJ569" s="154"/>
      <c r="RZK569" s="154"/>
      <c r="RZL569" s="154"/>
      <c r="RZM569" s="154"/>
      <c r="RZN569" s="154"/>
      <c r="RZO569" s="154"/>
      <c r="RZP569" s="154"/>
      <c r="RZQ569" s="154"/>
      <c r="RZR569" s="154"/>
      <c r="RZS569" s="154"/>
      <c r="RZT569" s="154"/>
      <c r="RZU569" s="154"/>
      <c r="RZV569" s="154"/>
      <c r="RZW569" s="154"/>
      <c r="RZX569" s="154"/>
      <c r="RZY569" s="154"/>
      <c r="RZZ569" s="154"/>
      <c r="SAA569" s="154"/>
      <c r="SAB569" s="154"/>
      <c r="SAC569" s="154"/>
      <c r="SAD569" s="154"/>
      <c r="SAE569" s="154"/>
      <c r="SAF569" s="154"/>
      <c r="SAG569" s="154"/>
      <c r="SAH569" s="154"/>
      <c r="SAI569" s="154"/>
      <c r="SAJ569" s="154"/>
      <c r="SAK569" s="154"/>
      <c r="SAL569" s="154"/>
      <c r="SAM569" s="154"/>
      <c r="SAN569" s="154"/>
      <c r="SAO569" s="154"/>
      <c r="SAP569" s="154"/>
      <c r="SAQ569" s="154"/>
      <c r="SAR569" s="154"/>
      <c r="SAS569" s="154"/>
      <c r="SAT569" s="154"/>
      <c r="SAU569" s="154"/>
      <c r="SAV569" s="154"/>
      <c r="SAW569" s="154"/>
      <c r="SAX569" s="154"/>
      <c r="SAY569" s="154"/>
      <c r="SAZ569" s="154"/>
      <c r="SBA569" s="154"/>
      <c r="SBB569" s="154"/>
      <c r="SBC569" s="154"/>
      <c r="SBD569" s="154"/>
      <c r="SBE569" s="154"/>
      <c r="SBF569" s="154"/>
      <c r="SBG569" s="154"/>
      <c r="SBH569" s="154"/>
      <c r="SBI569" s="154"/>
      <c r="SBJ569" s="154"/>
      <c r="SBK569" s="154"/>
      <c r="SBL569" s="154"/>
      <c r="SBM569" s="154"/>
      <c r="SBN569" s="154"/>
      <c r="SBO569" s="154"/>
      <c r="SBP569" s="154"/>
      <c r="SBQ569" s="154"/>
      <c r="SBR569" s="154"/>
      <c r="SBS569" s="154"/>
      <c r="SBT569" s="154"/>
      <c r="SBU569" s="154"/>
      <c r="SBV569" s="154"/>
      <c r="SBW569" s="154"/>
      <c r="SBX569" s="154"/>
      <c r="SBY569" s="154"/>
      <c r="SBZ569" s="154"/>
      <c r="SCA569" s="154"/>
      <c r="SCB569" s="154"/>
      <c r="SCC569" s="154"/>
      <c r="SCD569" s="154"/>
      <c r="SCE569" s="154"/>
      <c r="SCF569" s="154"/>
      <c r="SCG569" s="154"/>
      <c r="SCH569" s="154"/>
      <c r="SCI569" s="154"/>
      <c r="SCJ569" s="154"/>
      <c r="SCK569" s="154"/>
      <c r="SCL569" s="154"/>
      <c r="SCM569" s="154"/>
      <c r="SCN569" s="154"/>
      <c r="SCO569" s="154"/>
      <c r="SCP569" s="154"/>
      <c r="SCQ569" s="154"/>
      <c r="SCR569" s="154"/>
      <c r="SCS569" s="154"/>
      <c r="SCT569" s="154"/>
      <c r="SCU569" s="154"/>
      <c r="SCV569" s="154"/>
      <c r="SCW569" s="154"/>
      <c r="SCX569" s="154"/>
      <c r="SCY569" s="154"/>
      <c r="SCZ569" s="154"/>
      <c r="SDA569" s="154"/>
      <c r="SDB569" s="154"/>
      <c r="SDC569" s="154"/>
      <c r="SDD569" s="154"/>
      <c r="SDE569" s="154"/>
      <c r="SDF569" s="154"/>
      <c r="SDG569" s="154"/>
      <c r="SDH569" s="154"/>
      <c r="SDI569" s="154"/>
      <c r="SDJ569" s="154"/>
      <c r="SDK569" s="154"/>
      <c r="SDL569" s="154"/>
      <c r="SDM569" s="154"/>
      <c r="SDN569" s="154"/>
      <c r="SDO569" s="154"/>
      <c r="SDP569" s="154"/>
      <c r="SDQ569" s="154"/>
      <c r="SDR569" s="154"/>
      <c r="SDS569" s="154"/>
      <c r="SDT569" s="154"/>
      <c r="SDU569" s="154"/>
      <c r="SDV569" s="154"/>
      <c r="SDW569" s="154"/>
      <c r="SDX569" s="154"/>
      <c r="SDY569" s="154"/>
      <c r="SDZ569" s="154"/>
      <c r="SEA569" s="154"/>
      <c r="SEB569" s="154"/>
      <c r="SEC569" s="154"/>
      <c r="SED569" s="154"/>
      <c r="SEE569" s="154"/>
      <c r="SEF569" s="154"/>
      <c r="SEG569" s="154"/>
      <c r="SEH569" s="154"/>
      <c r="SEI569" s="154"/>
      <c r="SEJ569" s="154"/>
      <c r="SEK569" s="154"/>
      <c r="SEL569" s="154"/>
      <c r="SEM569" s="154"/>
      <c r="SEN569" s="154"/>
      <c r="SEO569" s="154"/>
      <c r="SEP569" s="154"/>
      <c r="SEQ569" s="154"/>
      <c r="SER569" s="154"/>
      <c r="SES569" s="154"/>
      <c r="SET569" s="154"/>
      <c r="SEU569" s="154"/>
      <c r="SEV569" s="154"/>
      <c r="SEW569" s="154"/>
      <c r="SEX569" s="154"/>
      <c r="SEY569" s="154"/>
      <c r="SEZ569" s="154"/>
      <c r="SFA569" s="154"/>
      <c r="SFB569" s="154"/>
      <c r="SFC569" s="154"/>
      <c r="SFD569" s="154"/>
      <c r="SFE569" s="154"/>
      <c r="SFF569" s="154"/>
      <c r="SFG569" s="154"/>
      <c r="SFH569" s="154"/>
      <c r="SFI569" s="154"/>
      <c r="SFJ569" s="154"/>
      <c r="SFK569" s="154"/>
      <c r="SFL569" s="154"/>
      <c r="SFM569" s="154"/>
      <c r="SFN569" s="154"/>
      <c r="SFO569" s="154"/>
      <c r="SFP569" s="154"/>
      <c r="SFQ569" s="154"/>
      <c r="SFR569" s="154"/>
      <c r="SFS569" s="154"/>
      <c r="SFT569" s="154"/>
      <c r="SFU569" s="154"/>
      <c r="SFV569" s="154"/>
      <c r="SFW569" s="154"/>
      <c r="SFX569" s="154"/>
      <c r="SFY569" s="154"/>
      <c r="SFZ569" s="154"/>
      <c r="SGA569" s="154"/>
      <c r="SGB569" s="154"/>
      <c r="SGC569" s="154"/>
      <c r="SGD569" s="154"/>
      <c r="SGE569" s="154"/>
      <c r="SGF569" s="154"/>
      <c r="SGG569" s="154"/>
      <c r="SGH569" s="154"/>
      <c r="SGI569" s="154"/>
      <c r="SGJ569" s="154"/>
      <c r="SGK569" s="154"/>
      <c r="SGL569" s="154"/>
      <c r="SGM569" s="154"/>
      <c r="SGN569" s="154"/>
      <c r="SGO569" s="154"/>
      <c r="SGP569" s="154"/>
      <c r="SGQ569" s="154"/>
      <c r="SGR569" s="154"/>
      <c r="SGS569" s="154"/>
      <c r="SGT569" s="154"/>
      <c r="SGU569" s="154"/>
      <c r="SGV569" s="154"/>
      <c r="SGW569" s="154"/>
      <c r="SGX569" s="154"/>
      <c r="SGY569" s="154"/>
      <c r="SGZ569" s="154"/>
      <c r="SHA569" s="154"/>
      <c r="SHB569" s="154"/>
      <c r="SHC569" s="154"/>
      <c r="SHD569" s="154"/>
      <c r="SHE569" s="154"/>
      <c r="SHF569" s="154"/>
      <c r="SHG569" s="154"/>
      <c r="SHH569" s="154"/>
      <c r="SHI569" s="154"/>
      <c r="SHJ569" s="154"/>
      <c r="SHK569" s="154"/>
      <c r="SHL569" s="154"/>
      <c r="SHM569" s="154"/>
      <c r="SHN569" s="154"/>
      <c r="SHO569" s="154"/>
      <c r="SHP569" s="154"/>
      <c r="SHQ569" s="154"/>
      <c r="SHR569" s="154"/>
      <c r="SHS569" s="154"/>
      <c r="SHT569" s="154"/>
      <c r="SHU569" s="154"/>
      <c r="SHV569" s="154"/>
      <c r="SHW569" s="154"/>
      <c r="SHX569" s="154"/>
      <c r="SHY569" s="154"/>
      <c r="SHZ569" s="154"/>
      <c r="SIA569" s="154"/>
      <c r="SIB569" s="154"/>
      <c r="SIC569" s="154"/>
      <c r="SID569" s="154"/>
      <c r="SIE569" s="154"/>
      <c r="SIF569" s="154"/>
      <c r="SIG569" s="154"/>
      <c r="SIH569" s="154"/>
      <c r="SII569" s="154"/>
      <c r="SIJ569" s="154"/>
      <c r="SIK569" s="154"/>
      <c r="SIL569" s="154"/>
      <c r="SIM569" s="154"/>
      <c r="SIN569" s="154"/>
      <c r="SIO569" s="154"/>
      <c r="SIP569" s="154"/>
      <c r="SIQ569" s="154"/>
      <c r="SIR569" s="154"/>
      <c r="SIS569" s="154"/>
      <c r="SIT569" s="154"/>
      <c r="SIU569" s="154"/>
      <c r="SIV569" s="154"/>
      <c r="SIW569" s="154"/>
      <c r="SIX569" s="154"/>
      <c r="SIY569" s="154"/>
      <c r="SIZ569" s="154"/>
      <c r="SJA569" s="154"/>
      <c r="SJB569" s="154"/>
      <c r="SJC569" s="154"/>
      <c r="SJD569" s="154"/>
      <c r="SJE569" s="154"/>
      <c r="SJF569" s="154"/>
      <c r="SJG569" s="154"/>
      <c r="SJH569" s="154"/>
      <c r="SJI569" s="154"/>
      <c r="SJJ569" s="154"/>
      <c r="SJK569" s="154"/>
      <c r="SJL569" s="154"/>
      <c r="SJM569" s="154"/>
      <c r="SJN569" s="154"/>
      <c r="SJO569" s="154"/>
      <c r="SJP569" s="154"/>
      <c r="SJQ569" s="154"/>
      <c r="SJR569" s="154"/>
      <c r="SJS569" s="154"/>
      <c r="SJT569" s="154"/>
      <c r="SJU569" s="154"/>
      <c r="SJV569" s="154"/>
      <c r="SJW569" s="154"/>
      <c r="SJX569" s="154"/>
      <c r="SJY569" s="154"/>
      <c r="SJZ569" s="154"/>
      <c r="SKA569" s="154"/>
      <c r="SKB569" s="154"/>
      <c r="SKC569" s="154"/>
      <c r="SKD569" s="154"/>
      <c r="SKE569" s="154"/>
      <c r="SKF569" s="154"/>
      <c r="SKG569" s="154"/>
      <c r="SKH569" s="154"/>
      <c r="SKI569" s="154"/>
      <c r="SKJ569" s="154"/>
      <c r="SKK569" s="154"/>
      <c r="SKL569" s="154"/>
      <c r="SKM569" s="154"/>
      <c r="SKN569" s="154"/>
      <c r="SKO569" s="154"/>
      <c r="SKP569" s="154"/>
      <c r="SKQ569" s="154"/>
      <c r="SKR569" s="154"/>
      <c r="SKS569" s="154"/>
      <c r="SKT569" s="154"/>
      <c r="SKU569" s="154"/>
      <c r="SKV569" s="154"/>
      <c r="SKW569" s="154"/>
      <c r="SKX569" s="154"/>
      <c r="SKY569" s="154"/>
      <c r="SKZ569" s="154"/>
      <c r="SLA569" s="154"/>
      <c r="SLB569" s="154"/>
      <c r="SLC569" s="154"/>
      <c r="SLD569" s="154"/>
      <c r="SLE569" s="154"/>
      <c r="SLF569" s="154"/>
      <c r="SLG569" s="154"/>
      <c r="SLH569" s="154"/>
      <c r="SLI569" s="154"/>
      <c r="SLJ569" s="154"/>
      <c r="SLK569" s="154"/>
      <c r="SLL569" s="154"/>
      <c r="SLM569" s="154"/>
      <c r="SLN569" s="154"/>
      <c r="SLO569" s="154"/>
      <c r="SLP569" s="154"/>
      <c r="SLQ569" s="154"/>
      <c r="SLR569" s="154"/>
      <c r="SLS569" s="154"/>
      <c r="SLT569" s="154"/>
      <c r="SLU569" s="154"/>
      <c r="SLV569" s="154"/>
      <c r="SLW569" s="154"/>
      <c r="SLX569" s="154"/>
      <c r="SLY569" s="154"/>
      <c r="SLZ569" s="154"/>
      <c r="SMA569" s="154"/>
      <c r="SMB569" s="154"/>
      <c r="SMC569" s="154"/>
      <c r="SMD569" s="154"/>
      <c r="SME569" s="154"/>
      <c r="SMF569" s="154"/>
      <c r="SMG569" s="154"/>
      <c r="SMH569" s="154"/>
      <c r="SMI569" s="154"/>
      <c r="SMJ569" s="154"/>
      <c r="SMK569" s="154"/>
      <c r="SML569" s="154"/>
      <c r="SMM569" s="154"/>
      <c r="SMN569" s="154"/>
      <c r="SMO569" s="154"/>
      <c r="SMP569" s="154"/>
      <c r="SMQ569" s="154"/>
      <c r="SMR569" s="154"/>
      <c r="SMS569" s="154"/>
      <c r="SMT569" s="154"/>
      <c r="SMU569" s="154"/>
      <c r="SMV569" s="154"/>
      <c r="SMW569" s="154"/>
      <c r="SMX569" s="154"/>
      <c r="SMY569" s="154"/>
      <c r="SMZ569" s="154"/>
      <c r="SNA569" s="154"/>
      <c r="SNB569" s="154"/>
      <c r="SNC569" s="154"/>
      <c r="SND569" s="154"/>
      <c r="SNE569" s="154"/>
      <c r="SNF569" s="154"/>
      <c r="SNG569" s="154"/>
      <c r="SNH569" s="154"/>
      <c r="SNI569" s="154"/>
      <c r="SNJ569" s="154"/>
      <c r="SNK569" s="154"/>
      <c r="SNL569" s="154"/>
      <c r="SNM569" s="154"/>
      <c r="SNN569" s="154"/>
      <c r="SNO569" s="154"/>
      <c r="SNP569" s="154"/>
      <c r="SNQ569" s="154"/>
      <c r="SNR569" s="154"/>
      <c r="SNS569" s="154"/>
      <c r="SNT569" s="154"/>
      <c r="SNU569" s="154"/>
      <c r="SNV569" s="154"/>
      <c r="SNW569" s="154"/>
      <c r="SNX569" s="154"/>
      <c r="SNY569" s="154"/>
      <c r="SNZ569" s="154"/>
      <c r="SOA569" s="154"/>
      <c r="SOB569" s="154"/>
      <c r="SOC569" s="154"/>
      <c r="SOD569" s="154"/>
      <c r="SOE569" s="154"/>
      <c r="SOF569" s="154"/>
      <c r="SOG569" s="154"/>
      <c r="SOH569" s="154"/>
      <c r="SOI569" s="154"/>
      <c r="SOJ569" s="154"/>
      <c r="SOK569" s="154"/>
      <c r="SOL569" s="154"/>
      <c r="SOM569" s="154"/>
      <c r="SON569" s="154"/>
      <c r="SOO569" s="154"/>
      <c r="SOP569" s="154"/>
      <c r="SOQ569" s="154"/>
      <c r="SOR569" s="154"/>
      <c r="SOS569" s="154"/>
      <c r="SOT569" s="154"/>
      <c r="SOU569" s="154"/>
      <c r="SOV569" s="154"/>
      <c r="SOW569" s="154"/>
      <c r="SOX569" s="154"/>
      <c r="SOY569" s="154"/>
      <c r="SOZ569" s="154"/>
      <c r="SPA569" s="154"/>
      <c r="SPB569" s="154"/>
      <c r="SPC569" s="154"/>
      <c r="SPD569" s="154"/>
      <c r="SPE569" s="154"/>
      <c r="SPF569" s="154"/>
      <c r="SPG569" s="154"/>
      <c r="SPH569" s="154"/>
      <c r="SPI569" s="154"/>
      <c r="SPJ569" s="154"/>
      <c r="SPK569" s="154"/>
      <c r="SPL569" s="154"/>
      <c r="SPM569" s="154"/>
      <c r="SPN569" s="154"/>
      <c r="SPO569" s="154"/>
      <c r="SPP569" s="154"/>
      <c r="SPQ569" s="154"/>
      <c r="SPR569" s="154"/>
      <c r="SPS569" s="154"/>
      <c r="SPT569" s="154"/>
      <c r="SPU569" s="154"/>
      <c r="SPV569" s="154"/>
      <c r="SPW569" s="154"/>
      <c r="SPX569" s="154"/>
      <c r="SPY569" s="154"/>
      <c r="SPZ569" s="154"/>
      <c r="SQA569" s="154"/>
      <c r="SQB569" s="154"/>
      <c r="SQC569" s="154"/>
      <c r="SQD569" s="154"/>
      <c r="SQE569" s="154"/>
      <c r="SQF569" s="154"/>
      <c r="SQG569" s="154"/>
      <c r="SQH569" s="154"/>
      <c r="SQI569" s="154"/>
      <c r="SQJ569" s="154"/>
      <c r="SQK569" s="154"/>
      <c r="SQL569" s="154"/>
      <c r="SQM569" s="154"/>
      <c r="SQN569" s="154"/>
      <c r="SQO569" s="154"/>
      <c r="SQP569" s="154"/>
      <c r="SQQ569" s="154"/>
      <c r="SQR569" s="154"/>
      <c r="SQS569" s="154"/>
      <c r="SQT569" s="154"/>
      <c r="SQU569" s="154"/>
      <c r="SQV569" s="154"/>
      <c r="SQW569" s="154"/>
      <c r="SQX569" s="154"/>
      <c r="SQY569" s="154"/>
      <c r="SQZ569" s="154"/>
      <c r="SRA569" s="154"/>
      <c r="SRB569" s="154"/>
      <c r="SRC569" s="154"/>
      <c r="SRD569" s="154"/>
      <c r="SRE569" s="154"/>
      <c r="SRF569" s="154"/>
      <c r="SRG569" s="154"/>
      <c r="SRH569" s="154"/>
      <c r="SRI569" s="154"/>
      <c r="SRJ569" s="154"/>
      <c r="SRK569" s="154"/>
      <c r="SRL569" s="154"/>
      <c r="SRM569" s="154"/>
      <c r="SRN569" s="154"/>
      <c r="SRO569" s="154"/>
      <c r="SRP569" s="154"/>
      <c r="SRQ569" s="154"/>
      <c r="SRR569" s="154"/>
      <c r="SRS569" s="154"/>
      <c r="SRT569" s="154"/>
      <c r="SRU569" s="154"/>
      <c r="SRV569" s="154"/>
      <c r="SRW569" s="154"/>
      <c r="SRX569" s="154"/>
      <c r="SRY569" s="154"/>
      <c r="SRZ569" s="154"/>
      <c r="SSA569" s="154"/>
      <c r="SSB569" s="154"/>
      <c r="SSC569" s="154"/>
      <c r="SSD569" s="154"/>
      <c r="SSE569" s="154"/>
      <c r="SSF569" s="154"/>
      <c r="SSG569" s="154"/>
      <c r="SSH569" s="154"/>
      <c r="SSI569" s="154"/>
      <c r="SSJ569" s="154"/>
      <c r="SSK569" s="154"/>
      <c r="SSL569" s="154"/>
      <c r="SSM569" s="154"/>
      <c r="SSN569" s="154"/>
      <c r="SSO569" s="154"/>
      <c r="SSP569" s="154"/>
      <c r="SSQ569" s="154"/>
      <c r="SSR569" s="154"/>
      <c r="SSS569" s="154"/>
      <c r="SST569" s="154"/>
      <c r="SSU569" s="154"/>
      <c r="SSV569" s="154"/>
      <c r="SSW569" s="154"/>
      <c r="SSX569" s="154"/>
      <c r="SSY569" s="154"/>
      <c r="SSZ569" s="154"/>
      <c r="STA569" s="154"/>
      <c r="STB569" s="154"/>
      <c r="STC569" s="154"/>
      <c r="STD569" s="154"/>
      <c r="STE569" s="154"/>
      <c r="STF569" s="154"/>
      <c r="STG569" s="154"/>
      <c r="STH569" s="154"/>
      <c r="STI569" s="154"/>
      <c r="STJ569" s="154"/>
      <c r="STK569" s="154"/>
      <c r="STL569" s="154"/>
      <c r="STM569" s="154"/>
      <c r="STN569" s="154"/>
      <c r="STO569" s="154"/>
      <c r="STP569" s="154"/>
      <c r="STQ569" s="154"/>
      <c r="STR569" s="154"/>
      <c r="STS569" s="154"/>
      <c r="STT569" s="154"/>
      <c r="STU569" s="154"/>
      <c r="STV569" s="154"/>
      <c r="STW569" s="154"/>
      <c r="STX569" s="154"/>
      <c r="STY569" s="154"/>
      <c r="STZ569" s="154"/>
      <c r="SUA569" s="154"/>
      <c r="SUB569" s="154"/>
      <c r="SUC569" s="154"/>
      <c r="SUD569" s="154"/>
      <c r="SUE569" s="154"/>
      <c r="SUF569" s="154"/>
      <c r="SUG569" s="154"/>
      <c r="SUH569" s="154"/>
      <c r="SUI569" s="154"/>
      <c r="SUJ569" s="154"/>
      <c r="SUK569" s="154"/>
      <c r="SUL569" s="154"/>
      <c r="SUM569" s="154"/>
      <c r="SUN569" s="154"/>
      <c r="SUO569" s="154"/>
      <c r="SUP569" s="154"/>
      <c r="SUQ569" s="154"/>
      <c r="SUR569" s="154"/>
      <c r="SUS569" s="154"/>
      <c r="SUT569" s="154"/>
      <c r="SUU569" s="154"/>
      <c r="SUV569" s="154"/>
      <c r="SUW569" s="154"/>
      <c r="SUX569" s="154"/>
      <c r="SUY569" s="154"/>
      <c r="SUZ569" s="154"/>
      <c r="SVA569" s="154"/>
      <c r="SVB569" s="154"/>
      <c r="SVC569" s="154"/>
      <c r="SVD569" s="154"/>
      <c r="SVE569" s="154"/>
      <c r="SVF569" s="154"/>
      <c r="SVG569" s="154"/>
      <c r="SVH569" s="154"/>
      <c r="SVI569" s="154"/>
      <c r="SVJ569" s="154"/>
      <c r="SVK569" s="154"/>
      <c r="SVL569" s="154"/>
      <c r="SVM569" s="154"/>
      <c r="SVN569" s="154"/>
      <c r="SVO569" s="154"/>
      <c r="SVP569" s="154"/>
      <c r="SVQ569" s="154"/>
      <c r="SVR569" s="154"/>
      <c r="SVS569" s="154"/>
      <c r="SVT569" s="154"/>
      <c r="SVU569" s="154"/>
      <c r="SVV569" s="154"/>
      <c r="SVW569" s="154"/>
      <c r="SVX569" s="154"/>
      <c r="SVY569" s="154"/>
      <c r="SVZ569" s="154"/>
      <c r="SWA569" s="154"/>
      <c r="SWB569" s="154"/>
      <c r="SWC569" s="154"/>
      <c r="SWD569" s="154"/>
      <c r="SWE569" s="154"/>
      <c r="SWF569" s="154"/>
      <c r="SWG569" s="154"/>
      <c r="SWH569" s="154"/>
      <c r="SWI569" s="154"/>
      <c r="SWJ569" s="154"/>
      <c r="SWK569" s="154"/>
      <c r="SWL569" s="154"/>
      <c r="SWM569" s="154"/>
      <c r="SWN569" s="154"/>
      <c r="SWO569" s="154"/>
      <c r="SWP569" s="154"/>
      <c r="SWQ569" s="154"/>
      <c r="SWR569" s="154"/>
      <c r="SWS569" s="154"/>
      <c r="SWT569" s="154"/>
      <c r="SWU569" s="154"/>
      <c r="SWV569" s="154"/>
      <c r="SWW569" s="154"/>
      <c r="SWX569" s="154"/>
      <c r="SWY569" s="154"/>
      <c r="SWZ569" s="154"/>
      <c r="SXA569" s="154"/>
      <c r="SXB569" s="154"/>
      <c r="SXC569" s="154"/>
      <c r="SXD569" s="154"/>
      <c r="SXE569" s="154"/>
      <c r="SXF569" s="154"/>
      <c r="SXG569" s="154"/>
      <c r="SXH569" s="154"/>
      <c r="SXI569" s="154"/>
      <c r="SXJ569" s="154"/>
      <c r="SXK569" s="154"/>
      <c r="SXL569" s="154"/>
      <c r="SXM569" s="154"/>
      <c r="SXN569" s="154"/>
      <c r="SXO569" s="154"/>
      <c r="SXP569" s="154"/>
      <c r="SXQ569" s="154"/>
      <c r="SXR569" s="154"/>
      <c r="SXS569" s="154"/>
      <c r="SXT569" s="154"/>
      <c r="SXU569" s="154"/>
      <c r="SXV569" s="154"/>
      <c r="SXW569" s="154"/>
      <c r="SXX569" s="154"/>
      <c r="SXY569" s="154"/>
      <c r="SXZ569" s="154"/>
      <c r="SYA569" s="154"/>
      <c r="SYB569" s="154"/>
      <c r="SYC569" s="154"/>
      <c r="SYD569" s="154"/>
      <c r="SYE569" s="154"/>
      <c r="SYF569" s="154"/>
      <c r="SYG569" s="154"/>
      <c r="SYH569" s="154"/>
      <c r="SYI569" s="154"/>
      <c r="SYJ569" s="154"/>
      <c r="SYK569" s="154"/>
      <c r="SYL569" s="154"/>
      <c r="SYM569" s="154"/>
      <c r="SYN569" s="154"/>
      <c r="SYO569" s="154"/>
      <c r="SYP569" s="154"/>
      <c r="SYQ569" s="154"/>
      <c r="SYR569" s="154"/>
      <c r="SYS569" s="154"/>
      <c r="SYT569" s="154"/>
      <c r="SYU569" s="154"/>
      <c r="SYV569" s="154"/>
      <c r="SYW569" s="154"/>
      <c r="SYX569" s="154"/>
      <c r="SYY569" s="154"/>
      <c r="SYZ569" s="154"/>
      <c r="SZA569" s="154"/>
      <c r="SZB569" s="154"/>
      <c r="SZC569" s="154"/>
      <c r="SZD569" s="154"/>
      <c r="SZE569" s="154"/>
      <c r="SZF569" s="154"/>
      <c r="SZG569" s="154"/>
      <c r="SZH569" s="154"/>
      <c r="SZI569" s="154"/>
      <c r="SZJ569" s="154"/>
      <c r="SZK569" s="154"/>
      <c r="SZL569" s="154"/>
      <c r="SZM569" s="154"/>
      <c r="SZN569" s="154"/>
      <c r="SZO569" s="154"/>
      <c r="SZP569" s="154"/>
      <c r="SZQ569" s="154"/>
      <c r="SZR569" s="154"/>
      <c r="SZS569" s="154"/>
      <c r="SZT569" s="154"/>
      <c r="SZU569" s="154"/>
      <c r="SZV569" s="154"/>
      <c r="SZW569" s="154"/>
      <c r="SZX569" s="154"/>
      <c r="SZY569" s="154"/>
      <c r="SZZ569" s="154"/>
      <c r="TAA569" s="154"/>
      <c r="TAB569" s="154"/>
      <c r="TAC569" s="154"/>
      <c r="TAD569" s="154"/>
      <c r="TAE569" s="154"/>
      <c r="TAF569" s="154"/>
      <c r="TAG569" s="154"/>
      <c r="TAH569" s="154"/>
      <c r="TAI569" s="154"/>
      <c r="TAJ569" s="154"/>
      <c r="TAK569" s="154"/>
      <c r="TAL569" s="154"/>
      <c r="TAM569" s="154"/>
      <c r="TAN569" s="154"/>
      <c r="TAO569" s="154"/>
      <c r="TAP569" s="154"/>
      <c r="TAQ569" s="154"/>
      <c r="TAR569" s="154"/>
      <c r="TAS569" s="154"/>
      <c r="TAT569" s="154"/>
      <c r="TAU569" s="154"/>
      <c r="TAV569" s="154"/>
      <c r="TAW569" s="154"/>
      <c r="TAX569" s="154"/>
      <c r="TAY569" s="154"/>
      <c r="TAZ569" s="154"/>
      <c r="TBA569" s="154"/>
      <c r="TBB569" s="154"/>
      <c r="TBC569" s="154"/>
      <c r="TBD569" s="154"/>
      <c r="TBE569" s="154"/>
      <c r="TBF569" s="154"/>
      <c r="TBG569" s="154"/>
      <c r="TBH569" s="154"/>
      <c r="TBI569" s="154"/>
      <c r="TBJ569" s="154"/>
      <c r="TBK569" s="154"/>
      <c r="TBL569" s="154"/>
      <c r="TBM569" s="154"/>
      <c r="TBN569" s="154"/>
      <c r="TBO569" s="154"/>
      <c r="TBP569" s="154"/>
      <c r="TBQ569" s="154"/>
      <c r="TBR569" s="154"/>
      <c r="TBS569" s="154"/>
      <c r="TBT569" s="154"/>
      <c r="TBU569" s="154"/>
      <c r="TBV569" s="154"/>
      <c r="TBW569" s="154"/>
      <c r="TBX569" s="154"/>
      <c r="TBY569" s="154"/>
      <c r="TBZ569" s="154"/>
      <c r="TCA569" s="154"/>
      <c r="TCB569" s="154"/>
      <c r="TCC569" s="154"/>
      <c r="TCD569" s="154"/>
      <c r="TCE569" s="154"/>
      <c r="TCF569" s="154"/>
      <c r="TCG569" s="154"/>
      <c r="TCH569" s="154"/>
      <c r="TCI569" s="154"/>
      <c r="TCJ569" s="154"/>
      <c r="TCK569" s="154"/>
      <c r="TCL569" s="154"/>
      <c r="TCM569" s="154"/>
      <c r="TCN569" s="154"/>
      <c r="TCO569" s="154"/>
      <c r="TCP569" s="154"/>
      <c r="TCQ569" s="154"/>
      <c r="TCR569" s="154"/>
      <c r="TCS569" s="154"/>
      <c r="TCT569" s="154"/>
      <c r="TCU569" s="154"/>
      <c r="TCV569" s="154"/>
      <c r="TCW569" s="154"/>
      <c r="TCX569" s="154"/>
      <c r="TCY569" s="154"/>
      <c r="TCZ569" s="154"/>
      <c r="TDA569" s="154"/>
      <c r="TDB569" s="154"/>
      <c r="TDC569" s="154"/>
      <c r="TDD569" s="154"/>
      <c r="TDE569" s="154"/>
      <c r="TDF569" s="154"/>
      <c r="TDG569" s="154"/>
      <c r="TDH569" s="154"/>
      <c r="TDI569" s="154"/>
      <c r="TDJ569" s="154"/>
      <c r="TDK569" s="154"/>
      <c r="TDL569" s="154"/>
      <c r="TDM569" s="154"/>
      <c r="TDN569" s="154"/>
      <c r="TDO569" s="154"/>
      <c r="TDP569" s="154"/>
      <c r="TDQ569" s="154"/>
      <c r="TDR569" s="154"/>
      <c r="TDS569" s="154"/>
      <c r="TDT569" s="154"/>
      <c r="TDU569" s="154"/>
      <c r="TDV569" s="154"/>
      <c r="TDW569" s="154"/>
      <c r="TDX569" s="154"/>
      <c r="TDY569" s="154"/>
      <c r="TDZ569" s="154"/>
      <c r="TEA569" s="154"/>
      <c r="TEB569" s="154"/>
      <c r="TEC569" s="154"/>
      <c r="TED569" s="154"/>
      <c r="TEE569" s="154"/>
      <c r="TEF569" s="154"/>
      <c r="TEG569" s="154"/>
      <c r="TEH569" s="154"/>
      <c r="TEI569" s="154"/>
      <c r="TEJ569" s="154"/>
      <c r="TEK569" s="154"/>
      <c r="TEL569" s="154"/>
      <c r="TEM569" s="154"/>
      <c r="TEN569" s="154"/>
      <c r="TEO569" s="154"/>
      <c r="TEP569" s="154"/>
      <c r="TEQ569" s="154"/>
      <c r="TER569" s="154"/>
      <c r="TES569" s="154"/>
      <c r="TET569" s="154"/>
      <c r="TEU569" s="154"/>
      <c r="TEV569" s="154"/>
      <c r="TEW569" s="154"/>
      <c r="TEX569" s="154"/>
      <c r="TEY569" s="154"/>
      <c r="TEZ569" s="154"/>
      <c r="TFA569" s="154"/>
      <c r="TFB569" s="154"/>
      <c r="TFC569" s="154"/>
      <c r="TFD569" s="154"/>
      <c r="TFE569" s="154"/>
      <c r="TFF569" s="154"/>
      <c r="TFG569" s="154"/>
      <c r="TFH569" s="154"/>
      <c r="TFI569" s="154"/>
      <c r="TFJ569" s="154"/>
      <c r="TFK569" s="154"/>
      <c r="TFL569" s="154"/>
      <c r="TFM569" s="154"/>
      <c r="TFN569" s="154"/>
      <c r="TFO569" s="154"/>
      <c r="TFP569" s="154"/>
      <c r="TFQ569" s="154"/>
      <c r="TFR569" s="154"/>
      <c r="TFS569" s="154"/>
      <c r="TFT569" s="154"/>
      <c r="TFU569" s="154"/>
      <c r="TFV569" s="154"/>
      <c r="TFW569" s="154"/>
      <c r="TFX569" s="154"/>
      <c r="TFY569" s="154"/>
      <c r="TFZ569" s="154"/>
      <c r="TGA569" s="154"/>
      <c r="TGB569" s="154"/>
      <c r="TGC569" s="154"/>
      <c r="TGD569" s="154"/>
      <c r="TGE569" s="154"/>
      <c r="TGF569" s="154"/>
      <c r="TGG569" s="154"/>
      <c r="TGH569" s="154"/>
      <c r="TGI569" s="154"/>
      <c r="TGJ569" s="154"/>
      <c r="TGK569" s="154"/>
      <c r="TGL569" s="154"/>
      <c r="TGM569" s="154"/>
      <c r="TGN569" s="154"/>
      <c r="TGO569" s="154"/>
      <c r="TGP569" s="154"/>
      <c r="TGQ569" s="154"/>
      <c r="TGR569" s="154"/>
      <c r="TGS569" s="154"/>
      <c r="TGT569" s="154"/>
      <c r="TGU569" s="154"/>
      <c r="TGV569" s="154"/>
      <c r="TGW569" s="154"/>
      <c r="TGX569" s="154"/>
      <c r="TGY569" s="154"/>
      <c r="TGZ569" s="154"/>
      <c r="THA569" s="154"/>
      <c r="THB569" s="154"/>
      <c r="THC569" s="154"/>
      <c r="THD569" s="154"/>
      <c r="THE569" s="154"/>
      <c r="THF569" s="154"/>
      <c r="THG569" s="154"/>
      <c r="THH569" s="154"/>
      <c r="THI569" s="154"/>
      <c r="THJ569" s="154"/>
      <c r="THK569" s="154"/>
      <c r="THL569" s="154"/>
      <c r="THM569" s="154"/>
      <c r="THN569" s="154"/>
      <c r="THO569" s="154"/>
      <c r="THP569" s="154"/>
      <c r="THQ569" s="154"/>
      <c r="THR569" s="154"/>
      <c r="THS569" s="154"/>
      <c r="THT569" s="154"/>
      <c r="THU569" s="154"/>
      <c r="THV569" s="154"/>
      <c r="THW569" s="154"/>
      <c r="THX569" s="154"/>
      <c r="THY569" s="154"/>
      <c r="THZ569" s="154"/>
      <c r="TIA569" s="154"/>
      <c r="TIB569" s="154"/>
      <c r="TIC569" s="154"/>
      <c r="TID569" s="154"/>
      <c r="TIE569" s="154"/>
      <c r="TIF569" s="154"/>
      <c r="TIG569" s="154"/>
      <c r="TIH569" s="154"/>
      <c r="TII569" s="154"/>
      <c r="TIJ569" s="154"/>
      <c r="TIK569" s="154"/>
      <c r="TIL569" s="154"/>
      <c r="TIM569" s="154"/>
      <c r="TIN569" s="154"/>
      <c r="TIO569" s="154"/>
      <c r="TIP569" s="154"/>
      <c r="TIQ569" s="154"/>
      <c r="TIR569" s="154"/>
      <c r="TIS569" s="154"/>
      <c r="TIT569" s="154"/>
      <c r="TIU569" s="154"/>
      <c r="TIV569" s="154"/>
      <c r="TIW569" s="154"/>
      <c r="TIX569" s="154"/>
      <c r="TIY569" s="154"/>
      <c r="TIZ569" s="154"/>
      <c r="TJA569" s="154"/>
      <c r="TJB569" s="154"/>
      <c r="TJC569" s="154"/>
      <c r="TJD569" s="154"/>
      <c r="TJE569" s="154"/>
      <c r="TJF569" s="154"/>
      <c r="TJG569" s="154"/>
      <c r="TJH569" s="154"/>
      <c r="TJI569" s="154"/>
      <c r="TJJ569" s="154"/>
      <c r="TJK569" s="154"/>
      <c r="TJL569" s="154"/>
      <c r="TJM569" s="154"/>
      <c r="TJN569" s="154"/>
      <c r="TJO569" s="154"/>
      <c r="TJP569" s="154"/>
      <c r="TJQ569" s="154"/>
      <c r="TJR569" s="154"/>
      <c r="TJS569" s="154"/>
      <c r="TJT569" s="154"/>
      <c r="TJU569" s="154"/>
      <c r="TJV569" s="154"/>
      <c r="TJW569" s="154"/>
      <c r="TJX569" s="154"/>
      <c r="TJY569" s="154"/>
      <c r="TJZ569" s="154"/>
      <c r="TKA569" s="154"/>
      <c r="TKB569" s="154"/>
      <c r="TKC569" s="154"/>
      <c r="TKD569" s="154"/>
      <c r="TKE569" s="154"/>
      <c r="TKF569" s="154"/>
      <c r="TKG569" s="154"/>
      <c r="TKH569" s="154"/>
      <c r="TKI569" s="154"/>
      <c r="TKJ569" s="154"/>
      <c r="TKK569" s="154"/>
      <c r="TKL569" s="154"/>
      <c r="TKM569" s="154"/>
      <c r="TKN569" s="154"/>
      <c r="TKO569" s="154"/>
      <c r="TKP569" s="154"/>
      <c r="TKQ569" s="154"/>
      <c r="TKR569" s="154"/>
      <c r="TKS569" s="154"/>
      <c r="TKT569" s="154"/>
      <c r="TKU569" s="154"/>
      <c r="TKV569" s="154"/>
      <c r="TKW569" s="154"/>
      <c r="TKX569" s="154"/>
      <c r="TKY569" s="154"/>
      <c r="TKZ569" s="154"/>
      <c r="TLA569" s="154"/>
      <c r="TLB569" s="154"/>
      <c r="TLC569" s="154"/>
      <c r="TLD569" s="154"/>
      <c r="TLE569" s="154"/>
      <c r="TLF569" s="154"/>
      <c r="TLG569" s="154"/>
      <c r="TLH569" s="154"/>
      <c r="TLI569" s="154"/>
      <c r="TLJ569" s="154"/>
      <c r="TLK569" s="154"/>
      <c r="TLL569" s="154"/>
      <c r="TLM569" s="154"/>
      <c r="TLN569" s="154"/>
      <c r="TLO569" s="154"/>
      <c r="TLP569" s="154"/>
      <c r="TLQ569" s="154"/>
      <c r="TLR569" s="154"/>
      <c r="TLS569" s="154"/>
      <c r="TLT569" s="154"/>
      <c r="TLU569" s="154"/>
      <c r="TLV569" s="154"/>
      <c r="TLW569" s="154"/>
      <c r="TLX569" s="154"/>
      <c r="TLY569" s="154"/>
      <c r="TLZ569" s="154"/>
      <c r="TMA569" s="154"/>
      <c r="TMB569" s="154"/>
      <c r="TMC569" s="154"/>
      <c r="TMD569" s="154"/>
      <c r="TME569" s="154"/>
      <c r="TMF569" s="154"/>
      <c r="TMG569" s="154"/>
      <c r="TMH569" s="154"/>
      <c r="TMI569" s="154"/>
      <c r="TMJ569" s="154"/>
      <c r="TMK569" s="154"/>
      <c r="TML569" s="154"/>
      <c r="TMM569" s="154"/>
      <c r="TMN569" s="154"/>
      <c r="TMO569" s="154"/>
      <c r="TMP569" s="154"/>
      <c r="TMQ569" s="154"/>
      <c r="TMR569" s="154"/>
      <c r="TMS569" s="154"/>
      <c r="TMT569" s="154"/>
      <c r="TMU569" s="154"/>
      <c r="TMV569" s="154"/>
      <c r="TMW569" s="154"/>
      <c r="TMX569" s="154"/>
      <c r="TMY569" s="154"/>
      <c r="TMZ569" s="154"/>
      <c r="TNA569" s="154"/>
      <c r="TNB569" s="154"/>
      <c r="TNC569" s="154"/>
      <c r="TND569" s="154"/>
      <c r="TNE569" s="154"/>
      <c r="TNF569" s="154"/>
      <c r="TNG569" s="154"/>
      <c r="TNH569" s="154"/>
      <c r="TNI569" s="154"/>
      <c r="TNJ569" s="154"/>
      <c r="TNK569" s="154"/>
      <c r="TNL569" s="154"/>
      <c r="TNM569" s="154"/>
      <c r="TNN569" s="154"/>
      <c r="TNO569" s="154"/>
      <c r="TNP569" s="154"/>
      <c r="TNQ569" s="154"/>
      <c r="TNR569" s="154"/>
      <c r="TNS569" s="154"/>
      <c r="TNT569" s="154"/>
      <c r="TNU569" s="154"/>
      <c r="TNV569" s="154"/>
      <c r="TNW569" s="154"/>
      <c r="TNX569" s="154"/>
      <c r="TNY569" s="154"/>
      <c r="TNZ569" s="154"/>
      <c r="TOA569" s="154"/>
      <c r="TOB569" s="154"/>
      <c r="TOC569" s="154"/>
      <c r="TOD569" s="154"/>
      <c r="TOE569" s="154"/>
      <c r="TOF569" s="154"/>
      <c r="TOG569" s="154"/>
      <c r="TOH569" s="154"/>
      <c r="TOI569" s="154"/>
      <c r="TOJ569" s="154"/>
      <c r="TOK569" s="154"/>
      <c r="TOL569" s="154"/>
      <c r="TOM569" s="154"/>
      <c r="TON569" s="154"/>
      <c r="TOO569" s="154"/>
      <c r="TOP569" s="154"/>
      <c r="TOQ569" s="154"/>
      <c r="TOR569" s="154"/>
      <c r="TOS569" s="154"/>
      <c r="TOT569" s="154"/>
      <c r="TOU569" s="154"/>
      <c r="TOV569" s="154"/>
      <c r="TOW569" s="154"/>
      <c r="TOX569" s="154"/>
      <c r="TOY569" s="154"/>
      <c r="TOZ569" s="154"/>
      <c r="TPA569" s="154"/>
      <c r="TPB569" s="154"/>
      <c r="TPC569" s="154"/>
      <c r="TPD569" s="154"/>
      <c r="TPE569" s="154"/>
      <c r="TPF569" s="154"/>
      <c r="TPG569" s="154"/>
      <c r="TPH569" s="154"/>
      <c r="TPI569" s="154"/>
      <c r="TPJ569" s="154"/>
      <c r="TPK569" s="154"/>
      <c r="TPL569" s="154"/>
      <c r="TPM569" s="154"/>
      <c r="TPN569" s="154"/>
      <c r="TPO569" s="154"/>
      <c r="TPP569" s="154"/>
      <c r="TPQ569" s="154"/>
      <c r="TPR569" s="154"/>
      <c r="TPS569" s="154"/>
      <c r="TPT569" s="154"/>
      <c r="TPU569" s="154"/>
      <c r="TPV569" s="154"/>
      <c r="TPW569" s="154"/>
      <c r="TPX569" s="154"/>
      <c r="TPY569" s="154"/>
      <c r="TPZ569" s="154"/>
      <c r="TQA569" s="154"/>
      <c r="TQB569" s="154"/>
      <c r="TQC569" s="154"/>
      <c r="TQD569" s="154"/>
      <c r="TQE569" s="154"/>
      <c r="TQF569" s="154"/>
      <c r="TQG569" s="154"/>
      <c r="TQH569" s="154"/>
      <c r="TQI569" s="154"/>
      <c r="TQJ569" s="154"/>
      <c r="TQK569" s="154"/>
      <c r="TQL569" s="154"/>
      <c r="TQM569" s="154"/>
      <c r="TQN569" s="154"/>
      <c r="TQO569" s="154"/>
      <c r="TQP569" s="154"/>
      <c r="TQQ569" s="154"/>
      <c r="TQR569" s="154"/>
      <c r="TQS569" s="154"/>
      <c r="TQT569" s="154"/>
      <c r="TQU569" s="154"/>
      <c r="TQV569" s="154"/>
      <c r="TQW569" s="154"/>
      <c r="TQX569" s="154"/>
      <c r="TQY569" s="154"/>
      <c r="TQZ569" s="154"/>
      <c r="TRA569" s="154"/>
      <c r="TRB569" s="154"/>
      <c r="TRC569" s="154"/>
      <c r="TRD569" s="154"/>
      <c r="TRE569" s="154"/>
      <c r="TRF569" s="154"/>
      <c r="TRG569" s="154"/>
      <c r="TRH569" s="154"/>
      <c r="TRI569" s="154"/>
      <c r="TRJ569" s="154"/>
      <c r="TRK569" s="154"/>
      <c r="TRL569" s="154"/>
      <c r="TRM569" s="154"/>
      <c r="TRN569" s="154"/>
      <c r="TRO569" s="154"/>
      <c r="TRP569" s="154"/>
      <c r="TRQ569" s="154"/>
      <c r="TRR569" s="154"/>
      <c r="TRS569" s="154"/>
      <c r="TRT569" s="154"/>
      <c r="TRU569" s="154"/>
      <c r="TRV569" s="154"/>
      <c r="TRW569" s="154"/>
      <c r="TRX569" s="154"/>
      <c r="TRY569" s="154"/>
      <c r="TRZ569" s="154"/>
      <c r="TSA569" s="154"/>
      <c r="TSB569" s="154"/>
      <c r="TSC569" s="154"/>
      <c r="TSD569" s="154"/>
      <c r="TSE569" s="154"/>
      <c r="TSF569" s="154"/>
      <c r="TSG569" s="154"/>
      <c r="TSH569" s="154"/>
      <c r="TSI569" s="154"/>
      <c r="TSJ569" s="154"/>
      <c r="TSK569" s="154"/>
      <c r="TSL569" s="154"/>
      <c r="TSM569" s="154"/>
      <c r="TSN569" s="154"/>
      <c r="TSO569" s="154"/>
      <c r="TSP569" s="154"/>
      <c r="TSQ569" s="154"/>
      <c r="TSR569" s="154"/>
      <c r="TSS569" s="154"/>
      <c r="TST569" s="154"/>
      <c r="TSU569" s="154"/>
      <c r="TSV569" s="154"/>
      <c r="TSW569" s="154"/>
      <c r="TSX569" s="154"/>
      <c r="TSY569" s="154"/>
      <c r="TSZ569" s="154"/>
      <c r="TTA569" s="154"/>
      <c r="TTB569" s="154"/>
      <c r="TTC569" s="154"/>
      <c r="TTD569" s="154"/>
      <c r="TTE569" s="154"/>
      <c r="TTF569" s="154"/>
      <c r="TTG569" s="154"/>
      <c r="TTH569" s="154"/>
      <c r="TTI569" s="154"/>
      <c r="TTJ569" s="154"/>
      <c r="TTK569" s="154"/>
      <c r="TTL569" s="154"/>
      <c r="TTM569" s="154"/>
      <c r="TTN569" s="154"/>
      <c r="TTO569" s="154"/>
      <c r="TTP569" s="154"/>
      <c r="TTQ569" s="154"/>
      <c r="TTR569" s="154"/>
      <c r="TTS569" s="154"/>
      <c r="TTT569" s="154"/>
      <c r="TTU569" s="154"/>
      <c r="TTV569" s="154"/>
      <c r="TTW569" s="154"/>
      <c r="TTX569" s="154"/>
      <c r="TTY569" s="154"/>
      <c r="TTZ569" s="154"/>
      <c r="TUA569" s="154"/>
      <c r="TUB569" s="154"/>
      <c r="TUC569" s="154"/>
      <c r="TUD569" s="154"/>
      <c r="TUE569" s="154"/>
      <c r="TUF569" s="154"/>
      <c r="TUG569" s="154"/>
      <c r="TUH569" s="154"/>
      <c r="TUI569" s="154"/>
      <c r="TUJ569" s="154"/>
      <c r="TUK569" s="154"/>
      <c r="TUL569" s="154"/>
      <c r="TUM569" s="154"/>
      <c r="TUN569" s="154"/>
      <c r="TUO569" s="154"/>
      <c r="TUP569" s="154"/>
      <c r="TUQ569" s="154"/>
      <c r="TUR569" s="154"/>
      <c r="TUS569" s="154"/>
      <c r="TUT569" s="154"/>
      <c r="TUU569" s="154"/>
      <c r="TUV569" s="154"/>
      <c r="TUW569" s="154"/>
      <c r="TUX569" s="154"/>
      <c r="TUY569" s="154"/>
      <c r="TUZ569" s="154"/>
      <c r="TVA569" s="154"/>
      <c r="TVB569" s="154"/>
      <c r="TVC569" s="154"/>
      <c r="TVD569" s="154"/>
      <c r="TVE569" s="154"/>
      <c r="TVF569" s="154"/>
      <c r="TVG569" s="154"/>
      <c r="TVH569" s="154"/>
      <c r="TVI569" s="154"/>
      <c r="TVJ569" s="154"/>
      <c r="TVK569" s="154"/>
      <c r="TVL569" s="154"/>
      <c r="TVM569" s="154"/>
      <c r="TVN569" s="154"/>
      <c r="TVO569" s="154"/>
      <c r="TVP569" s="154"/>
      <c r="TVQ569" s="154"/>
      <c r="TVR569" s="154"/>
      <c r="TVS569" s="154"/>
      <c r="TVT569" s="154"/>
      <c r="TVU569" s="154"/>
      <c r="TVV569" s="154"/>
      <c r="TVW569" s="154"/>
      <c r="TVX569" s="154"/>
      <c r="TVY569" s="154"/>
      <c r="TVZ569" s="154"/>
      <c r="TWA569" s="154"/>
      <c r="TWB569" s="154"/>
      <c r="TWC569" s="154"/>
      <c r="TWD569" s="154"/>
      <c r="TWE569" s="154"/>
      <c r="TWF569" s="154"/>
      <c r="TWG569" s="154"/>
      <c r="TWH569" s="154"/>
      <c r="TWI569" s="154"/>
      <c r="TWJ569" s="154"/>
      <c r="TWK569" s="154"/>
      <c r="TWL569" s="154"/>
      <c r="TWM569" s="154"/>
      <c r="TWN569" s="154"/>
      <c r="TWO569" s="154"/>
      <c r="TWP569" s="154"/>
      <c r="TWQ569" s="154"/>
      <c r="TWR569" s="154"/>
      <c r="TWS569" s="154"/>
      <c r="TWT569" s="154"/>
      <c r="TWU569" s="154"/>
      <c r="TWV569" s="154"/>
      <c r="TWW569" s="154"/>
      <c r="TWX569" s="154"/>
      <c r="TWY569" s="154"/>
      <c r="TWZ569" s="154"/>
      <c r="TXA569" s="154"/>
      <c r="TXB569" s="154"/>
      <c r="TXC569" s="154"/>
      <c r="TXD569" s="154"/>
      <c r="TXE569" s="154"/>
      <c r="TXF569" s="154"/>
      <c r="TXG569" s="154"/>
      <c r="TXH569" s="154"/>
      <c r="TXI569" s="154"/>
      <c r="TXJ569" s="154"/>
      <c r="TXK569" s="154"/>
      <c r="TXL569" s="154"/>
      <c r="TXM569" s="154"/>
      <c r="TXN569" s="154"/>
      <c r="TXO569" s="154"/>
      <c r="TXP569" s="154"/>
      <c r="TXQ569" s="154"/>
      <c r="TXR569" s="154"/>
      <c r="TXS569" s="154"/>
      <c r="TXT569" s="154"/>
      <c r="TXU569" s="154"/>
      <c r="TXV569" s="154"/>
      <c r="TXW569" s="154"/>
      <c r="TXX569" s="154"/>
      <c r="TXY569" s="154"/>
      <c r="TXZ569" s="154"/>
      <c r="TYA569" s="154"/>
      <c r="TYB569" s="154"/>
      <c r="TYC569" s="154"/>
      <c r="TYD569" s="154"/>
      <c r="TYE569" s="154"/>
      <c r="TYF569" s="154"/>
      <c r="TYG569" s="154"/>
      <c r="TYH569" s="154"/>
      <c r="TYI569" s="154"/>
      <c r="TYJ569" s="154"/>
      <c r="TYK569" s="154"/>
      <c r="TYL569" s="154"/>
      <c r="TYM569" s="154"/>
      <c r="TYN569" s="154"/>
      <c r="TYO569" s="154"/>
      <c r="TYP569" s="154"/>
      <c r="TYQ569" s="154"/>
      <c r="TYR569" s="154"/>
      <c r="TYS569" s="154"/>
      <c r="TYT569" s="154"/>
      <c r="TYU569" s="154"/>
      <c r="TYV569" s="154"/>
      <c r="TYW569" s="154"/>
      <c r="TYX569" s="154"/>
      <c r="TYY569" s="154"/>
      <c r="TYZ569" s="154"/>
      <c r="TZA569" s="154"/>
      <c r="TZB569" s="154"/>
      <c r="TZC569" s="154"/>
      <c r="TZD569" s="154"/>
      <c r="TZE569" s="154"/>
      <c r="TZF569" s="154"/>
      <c r="TZG569" s="154"/>
      <c r="TZH569" s="154"/>
      <c r="TZI569" s="154"/>
      <c r="TZJ569" s="154"/>
      <c r="TZK569" s="154"/>
      <c r="TZL569" s="154"/>
      <c r="TZM569" s="154"/>
      <c r="TZN569" s="154"/>
      <c r="TZO569" s="154"/>
      <c r="TZP569" s="154"/>
      <c r="TZQ569" s="154"/>
      <c r="TZR569" s="154"/>
      <c r="TZS569" s="154"/>
      <c r="TZT569" s="154"/>
      <c r="TZU569" s="154"/>
      <c r="TZV569" s="154"/>
      <c r="TZW569" s="154"/>
      <c r="TZX569" s="154"/>
      <c r="TZY569" s="154"/>
      <c r="TZZ569" s="154"/>
      <c r="UAA569" s="154"/>
      <c r="UAB569" s="154"/>
      <c r="UAC569" s="154"/>
      <c r="UAD569" s="154"/>
      <c r="UAE569" s="154"/>
      <c r="UAF569" s="154"/>
      <c r="UAG569" s="154"/>
      <c r="UAH569" s="154"/>
      <c r="UAI569" s="154"/>
      <c r="UAJ569" s="154"/>
      <c r="UAK569" s="154"/>
      <c r="UAL569" s="154"/>
      <c r="UAM569" s="154"/>
      <c r="UAN569" s="154"/>
      <c r="UAO569" s="154"/>
      <c r="UAP569" s="154"/>
      <c r="UAQ569" s="154"/>
      <c r="UAR569" s="154"/>
      <c r="UAS569" s="154"/>
      <c r="UAT569" s="154"/>
      <c r="UAU569" s="154"/>
      <c r="UAV569" s="154"/>
      <c r="UAW569" s="154"/>
      <c r="UAX569" s="154"/>
      <c r="UAY569" s="154"/>
      <c r="UAZ569" s="154"/>
      <c r="UBA569" s="154"/>
      <c r="UBB569" s="154"/>
      <c r="UBC569" s="154"/>
      <c r="UBD569" s="154"/>
      <c r="UBE569" s="154"/>
      <c r="UBF569" s="154"/>
      <c r="UBG569" s="154"/>
      <c r="UBH569" s="154"/>
      <c r="UBI569" s="154"/>
      <c r="UBJ569" s="154"/>
      <c r="UBK569" s="154"/>
      <c r="UBL569" s="154"/>
      <c r="UBM569" s="154"/>
      <c r="UBN569" s="154"/>
      <c r="UBO569" s="154"/>
      <c r="UBP569" s="154"/>
      <c r="UBQ569" s="154"/>
      <c r="UBR569" s="154"/>
      <c r="UBS569" s="154"/>
      <c r="UBT569" s="154"/>
      <c r="UBU569" s="154"/>
      <c r="UBV569" s="154"/>
      <c r="UBW569" s="154"/>
      <c r="UBX569" s="154"/>
      <c r="UBY569" s="154"/>
      <c r="UBZ569" s="154"/>
      <c r="UCA569" s="154"/>
      <c r="UCB569" s="154"/>
      <c r="UCC569" s="154"/>
      <c r="UCD569" s="154"/>
      <c r="UCE569" s="154"/>
      <c r="UCF569" s="154"/>
      <c r="UCG569" s="154"/>
      <c r="UCH569" s="154"/>
      <c r="UCI569" s="154"/>
      <c r="UCJ569" s="154"/>
      <c r="UCK569" s="154"/>
      <c r="UCL569" s="154"/>
      <c r="UCM569" s="154"/>
      <c r="UCN569" s="154"/>
      <c r="UCO569" s="154"/>
      <c r="UCP569" s="154"/>
      <c r="UCQ569" s="154"/>
      <c r="UCR569" s="154"/>
      <c r="UCS569" s="154"/>
      <c r="UCT569" s="154"/>
      <c r="UCU569" s="154"/>
      <c r="UCV569" s="154"/>
      <c r="UCW569" s="154"/>
      <c r="UCX569" s="154"/>
      <c r="UCY569" s="154"/>
      <c r="UCZ569" s="154"/>
      <c r="UDA569" s="154"/>
      <c r="UDB569" s="154"/>
      <c r="UDC569" s="154"/>
      <c r="UDD569" s="154"/>
      <c r="UDE569" s="154"/>
      <c r="UDF569" s="154"/>
      <c r="UDG569" s="154"/>
      <c r="UDH569" s="154"/>
      <c r="UDI569" s="154"/>
      <c r="UDJ569" s="154"/>
      <c r="UDK569" s="154"/>
      <c r="UDL569" s="154"/>
      <c r="UDM569" s="154"/>
      <c r="UDN569" s="154"/>
      <c r="UDO569" s="154"/>
      <c r="UDP569" s="154"/>
      <c r="UDQ569" s="154"/>
      <c r="UDR569" s="154"/>
      <c r="UDS569" s="154"/>
      <c r="UDT569" s="154"/>
      <c r="UDU569" s="154"/>
      <c r="UDV569" s="154"/>
      <c r="UDW569" s="154"/>
      <c r="UDX569" s="154"/>
      <c r="UDY569" s="154"/>
      <c r="UDZ569" s="154"/>
      <c r="UEA569" s="154"/>
      <c r="UEB569" s="154"/>
      <c r="UEC569" s="154"/>
      <c r="UED569" s="154"/>
      <c r="UEE569" s="154"/>
      <c r="UEF569" s="154"/>
      <c r="UEG569" s="154"/>
      <c r="UEH569" s="154"/>
      <c r="UEI569" s="154"/>
      <c r="UEJ569" s="154"/>
      <c r="UEK569" s="154"/>
      <c r="UEL569" s="154"/>
      <c r="UEM569" s="154"/>
      <c r="UEN569" s="154"/>
      <c r="UEO569" s="154"/>
      <c r="UEP569" s="154"/>
      <c r="UEQ569" s="154"/>
      <c r="UER569" s="154"/>
      <c r="UES569" s="154"/>
      <c r="UET569" s="154"/>
      <c r="UEU569" s="154"/>
      <c r="UEV569" s="154"/>
      <c r="UEW569" s="154"/>
      <c r="UEX569" s="154"/>
      <c r="UEY569" s="154"/>
      <c r="UEZ569" s="154"/>
      <c r="UFA569" s="154"/>
      <c r="UFB569" s="154"/>
      <c r="UFC569" s="154"/>
      <c r="UFD569" s="154"/>
      <c r="UFE569" s="154"/>
      <c r="UFF569" s="154"/>
      <c r="UFG569" s="154"/>
      <c r="UFH569" s="154"/>
      <c r="UFI569" s="154"/>
      <c r="UFJ569" s="154"/>
      <c r="UFK569" s="154"/>
      <c r="UFL569" s="154"/>
      <c r="UFM569" s="154"/>
      <c r="UFN569" s="154"/>
      <c r="UFO569" s="154"/>
      <c r="UFP569" s="154"/>
      <c r="UFQ569" s="154"/>
      <c r="UFR569" s="154"/>
      <c r="UFS569" s="154"/>
      <c r="UFT569" s="154"/>
      <c r="UFU569" s="154"/>
      <c r="UFV569" s="154"/>
      <c r="UFW569" s="154"/>
      <c r="UFX569" s="154"/>
      <c r="UFY569" s="154"/>
      <c r="UFZ569" s="154"/>
      <c r="UGA569" s="154"/>
      <c r="UGB569" s="154"/>
      <c r="UGC569" s="154"/>
      <c r="UGD569" s="154"/>
      <c r="UGE569" s="154"/>
      <c r="UGF569" s="154"/>
      <c r="UGG569" s="154"/>
      <c r="UGH569" s="154"/>
      <c r="UGI569" s="154"/>
      <c r="UGJ569" s="154"/>
      <c r="UGK569" s="154"/>
      <c r="UGL569" s="154"/>
      <c r="UGM569" s="154"/>
      <c r="UGN569" s="154"/>
      <c r="UGO569" s="154"/>
      <c r="UGP569" s="154"/>
      <c r="UGQ569" s="154"/>
      <c r="UGR569" s="154"/>
      <c r="UGS569" s="154"/>
      <c r="UGT569" s="154"/>
      <c r="UGU569" s="154"/>
      <c r="UGV569" s="154"/>
      <c r="UGW569" s="154"/>
      <c r="UGX569" s="154"/>
      <c r="UGY569" s="154"/>
      <c r="UGZ569" s="154"/>
      <c r="UHA569" s="154"/>
      <c r="UHB569" s="154"/>
      <c r="UHC569" s="154"/>
      <c r="UHD569" s="154"/>
      <c r="UHE569" s="154"/>
      <c r="UHF569" s="154"/>
      <c r="UHG569" s="154"/>
      <c r="UHH569" s="154"/>
      <c r="UHI569" s="154"/>
      <c r="UHJ569" s="154"/>
      <c r="UHK569" s="154"/>
      <c r="UHL569" s="154"/>
      <c r="UHM569" s="154"/>
      <c r="UHN569" s="154"/>
      <c r="UHO569" s="154"/>
      <c r="UHP569" s="154"/>
      <c r="UHQ569" s="154"/>
      <c r="UHR569" s="154"/>
      <c r="UHS569" s="154"/>
      <c r="UHT569" s="154"/>
      <c r="UHU569" s="154"/>
      <c r="UHV569" s="154"/>
      <c r="UHW569" s="154"/>
      <c r="UHX569" s="154"/>
      <c r="UHY569" s="154"/>
      <c r="UHZ569" s="154"/>
      <c r="UIA569" s="154"/>
      <c r="UIB569" s="154"/>
      <c r="UIC569" s="154"/>
      <c r="UID569" s="154"/>
      <c r="UIE569" s="154"/>
      <c r="UIF569" s="154"/>
      <c r="UIG569" s="154"/>
      <c r="UIH569" s="154"/>
      <c r="UII569" s="154"/>
      <c r="UIJ569" s="154"/>
      <c r="UIK569" s="154"/>
      <c r="UIL569" s="154"/>
      <c r="UIM569" s="154"/>
      <c r="UIN569" s="154"/>
      <c r="UIO569" s="154"/>
      <c r="UIP569" s="154"/>
      <c r="UIQ569" s="154"/>
      <c r="UIR569" s="154"/>
      <c r="UIS569" s="154"/>
      <c r="UIT569" s="154"/>
      <c r="UIU569" s="154"/>
      <c r="UIV569" s="154"/>
      <c r="UIW569" s="154"/>
      <c r="UIX569" s="154"/>
      <c r="UIY569" s="154"/>
      <c r="UIZ569" s="154"/>
      <c r="UJA569" s="154"/>
      <c r="UJB569" s="154"/>
      <c r="UJC569" s="154"/>
      <c r="UJD569" s="154"/>
      <c r="UJE569" s="154"/>
      <c r="UJF569" s="154"/>
      <c r="UJG569" s="154"/>
      <c r="UJH569" s="154"/>
      <c r="UJI569" s="154"/>
      <c r="UJJ569" s="154"/>
      <c r="UJK569" s="154"/>
      <c r="UJL569" s="154"/>
      <c r="UJM569" s="154"/>
      <c r="UJN569" s="154"/>
      <c r="UJO569" s="154"/>
      <c r="UJP569" s="154"/>
      <c r="UJQ569" s="154"/>
      <c r="UJR569" s="154"/>
      <c r="UJS569" s="154"/>
      <c r="UJT569" s="154"/>
      <c r="UJU569" s="154"/>
      <c r="UJV569" s="154"/>
      <c r="UJW569" s="154"/>
      <c r="UJX569" s="154"/>
      <c r="UJY569" s="154"/>
      <c r="UJZ569" s="154"/>
      <c r="UKA569" s="154"/>
      <c r="UKB569" s="154"/>
      <c r="UKC569" s="154"/>
      <c r="UKD569" s="154"/>
      <c r="UKE569" s="154"/>
      <c r="UKF569" s="154"/>
      <c r="UKG569" s="154"/>
      <c r="UKH569" s="154"/>
      <c r="UKI569" s="154"/>
      <c r="UKJ569" s="154"/>
      <c r="UKK569" s="154"/>
      <c r="UKL569" s="154"/>
      <c r="UKM569" s="154"/>
      <c r="UKN569" s="154"/>
      <c r="UKO569" s="154"/>
      <c r="UKP569" s="154"/>
      <c r="UKQ569" s="154"/>
      <c r="UKR569" s="154"/>
      <c r="UKS569" s="154"/>
      <c r="UKT569" s="154"/>
      <c r="UKU569" s="154"/>
      <c r="UKV569" s="154"/>
      <c r="UKW569" s="154"/>
      <c r="UKX569" s="154"/>
      <c r="UKY569" s="154"/>
      <c r="UKZ569" s="154"/>
      <c r="ULA569" s="154"/>
      <c r="ULB569" s="154"/>
      <c r="ULC569" s="154"/>
      <c r="ULD569" s="154"/>
      <c r="ULE569" s="154"/>
      <c r="ULF569" s="154"/>
      <c r="ULG569" s="154"/>
      <c r="ULH569" s="154"/>
      <c r="ULI569" s="154"/>
      <c r="ULJ569" s="154"/>
      <c r="ULK569" s="154"/>
      <c r="ULL569" s="154"/>
      <c r="ULM569" s="154"/>
      <c r="ULN569" s="154"/>
      <c r="ULO569" s="154"/>
      <c r="ULP569" s="154"/>
      <c r="ULQ569" s="154"/>
      <c r="ULR569" s="154"/>
      <c r="ULS569" s="154"/>
      <c r="ULT569" s="154"/>
      <c r="ULU569" s="154"/>
      <c r="ULV569" s="154"/>
      <c r="ULW569" s="154"/>
      <c r="ULX569" s="154"/>
      <c r="ULY569" s="154"/>
      <c r="ULZ569" s="154"/>
      <c r="UMA569" s="154"/>
      <c r="UMB569" s="154"/>
      <c r="UMC569" s="154"/>
      <c r="UMD569" s="154"/>
      <c r="UME569" s="154"/>
      <c r="UMF569" s="154"/>
      <c r="UMG569" s="154"/>
      <c r="UMH569" s="154"/>
      <c r="UMI569" s="154"/>
      <c r="UMJ569" s="154"/>
      <c r="UMK569" s="154"/>
      <c r="UML569" s="154"/>
      <c r="UMM569" s="154"/>
      <c r="UMN569" s="154"/>
      <c r="UMO569" s="154"/>
      <c r="UMP569" s="154"/>
      <c r="UMQ569" s="154"/>
      <c r="UMR569" s="154"/>
      <c r="UMS569" s="154"/>
      <c r="UMT569" s="154"/>
      <c r="UMU569" s="154"/>
      <c r="UMV569" s="154"/>
      <c r="UMW569" s="154"/>
      <c r="UMX569" s="154"/>
      <c r="UMY569" s="154"/>
      <c r="UMZ569" s="154"/>
      <c r="UNA569" s="154"/>
      <c r="UNB569" s="154"/>
      <c r="UNC569" s="154"/>
      <c r="UND569" s="154"/>
      <c r="UNE569" s="154"/>
      <c r="UNF569" s="154"/>
      <c r="UNG569" s="154"/>
      <c r="UNH569" s="154"/>
      <c r="UNI569" s="154"/>
      <c r="UNJ569" s="154"/>
      <c r="UNK569" s="154"/>
      <c r="UNL569" s="154"/>
      <c r="UNM569" s="154"/>
      <c r="UNN569" s="154"/>
      <c r="UNO569" s="154"/>
      <c r="UNP569" s="154"/>
      <c r="UNQ569" s="154"/>
      <c r="UNR569" s="154"/>
      <c r="UNS569" s="154"/>
      <c r="UNT569" s="154"/>
      <c r="UNU569" s="154"/>
      <c r="UNV569" s="154"/>
      <c r="UNW569" s="154"/>
      <c r="UNX569" s="154"/>
      <c r="UNY569" s="154"/>
      <c r="UNZ569" s="154"/>
      <c r="UOA569" s="154"/>
      <c r="UOB569" s="154"/>
      <c r="UOC569" s="154"/>
      <c r="UOD569" s="154"/>
      <c r="UOE569" s="154"/>
      <c r="UOF569" s="154"/>
      <c r="UOG569" s="154"/>
      <c r="UOH569" s="154"/>
      <c r="UOI569" s="154"/>
      <c r="UOJ569" s="154"/>
      <c r="UOK569" s="154"/>
      <c r="UOL569" s="154"/>
      <c r="UOM569" s="154"/>
      <c r="UON569" s="154"/>
      <c r="UOO569" s="154"/>
      <c r="UOP569" s="154"/>
      <c r="UOQ569" s="154"/>
      <c r="UOR569" s="154"/>
      <c r="UOS569" s="154"/>
      <c r="UOT569" s="154"/>
      <c r="UOU569" s="154"/>
      <c r="UOV569" s="154"/>
      <c r="UOW569" s="154"/>
      <c r="UOX569" s="154"/>
      <c r="UOY569" s="154"/>
      <c r="UOZ569" s="154"/>
      <c r="UPA569" s="154"/>
      <c r="UPB569" s="154"/>
      <c r="UPC569" s="154"/>
      <c r="UPD569" s="154"/>
      <c r="UPE569" s="154"/>
      <c r="UPF569" s="154"/>
      <c r="UPG569" s="154"/>
      <c r="UPH569" s="154"/>
      <c r="UPI569" s="154"/>
      <c r="UPJ569" s="154"/>
      <c r="UPK569" s="154"/>
      <c r="UPL569" s="154"/>
      <c r="UPM569" s="154"/>
      <c r="UPN569" s="154"/>
      <c r="UPO569" s="154"/>
      <c r="UPP569" s="154"/>
      <c r="UPQ569" s="154"/>
      <c r="UPR569" s="154"/>
      <c r="UPS569" s="154"/>
      <c r="UPT569" s="154"/>
      <c r="UPU569" s="154"/>
      <c r="UPV569" s="154"/>
      <c r="UPW569" s="154"/>
      <c r="UPX569" s="154"/>
      <c r="UPY569" s="154"/>
      <c r="UPZ569" s="154"/>
      <c r="UQA569" s="154"/>
      <c r="UQB569" s="154"/>
      <c r="UQC569" s="154"/>
      <c r="UQD569" s="154"/>
      <c r="UQE569" s="154"/>
      <c r="UQF569" s="154"/>
      <c r="UQG569" s="154"/>
      <c r="UQH569" s="154"/>
      <c r="UQI569" s="154"/>
      <c r="UQJ569" s="154"/>
      <c r="UQK569" s="154"/>
      <c r="UQL569" s="154"/>
      <c r="UQM569" s="154"/>
      <c r="UQN569" s="154"/>
      <c r="UQO569" s="154"/>
      <c r="UQP569" s="154"/>
      <c r="UQQ569" s="154"/>
      <c r="UQR569" s="154"/>
      <c r="UQS569" s="154"/>
      <c r="UQT569" s="154"/>
      <c r="UQU569" s="154"/>
      <c r="UQV569" s="154"/>
      <c r="UQW569" s="154"/>
      <c r="UQX569" s="154"/>
      <c r="UQY569" s="154"/>
      <c r="UQZ569" s="154"/>
      <c r="URA569" s="154"/>
      <c r="URB569" s="154"/>
      <c r="URC569" s="154"/>
      <c r="URD569" s="154"/>
      <c r="URE569" s="154"/>
      <c r="URF569" s="154"/>
      <c r="URG569" s="154"/>
      <c r="URH569" s="154"/>
      <c r="URI569" s="154"/>
      <c r="URJ569" s="154"/>
      <c r="URK569" s="154"/>
      <c r="URL569" s="154"/>
      <c r="URM569" s="154"/>
      <c r="URN569" s="154"/>
      <c r="URO569" s="154"/>
      <c r="URP569" s="154"/>
      <c r="URQ569" s="154"/>
      <c r="URR569" s="154"/>
      <c r="URS569" s="154"/>
      <c r="URT569" s="154"/>
      <c r="URU569" s="154"/>
      <c r="URV569" s="154"/>
      <c r="URW569" s="154"/>
      <c r="URX569" s="154"/>
      <c r="URY569" s="154"/>
      <c r="URZ569" s="154"/>
      <c r="USA569" s="154"/>
      <c r="USB569" s="154"/>
      <c r="USC569" s="154"/>
      <c r="USD569" s="154"/>
      <c r="USE569" s="154"/>
      <c r="USF569" s="154"/>
      <c r="USG569" s="154"/>
      <c r="USH569" s="154"/>
      <c r="USI569" s="154"/>
      <c r="USJ569" s="154"/>
      <c r="USK569" s="154"/>
      <c r="USL569" s="154"/>
      <c r="USM569" s="154"/>
      <c r="USN569" s="154"/>
      <c r="USO569" s="154"/>
      <c r="USP569" s="154"/>
      <c r="USQ569" s="154"/>
      <c r="USR569" s="154"/>
      <c r="USS569" s="154"/>
      <c r="UST569" s="154"/>
      <c r="USU569" s="154"/>
      <c r="USV569" s="154"/>
      <c r="USW569" s="154"/>
      <c r="USX569" s="154"/>
      <c r="USY569" s="154"/>
      <c r="USZ569" s="154"/>
      <c r="UTA569" s="154"/>
      <c r="UTB569" s="154"/>
      <c r="UTC569" s="154"/>
      <c r="UTD569" s="154"/>
      <c r="UTE569" s="154"/>
      <c r="UTF569" s="154"/>
      <c r="UTG569" s="154"/>
      <c r="UTH569" s="154"/>
      <c r="UTI569" s="154"/>
      <c r="UTJ569" s="154"/>
      <c r="UTK569" s="154"/>
      <c r="UTL569" s="154"/>
      <c r="UTM569" s="154"/>
      <c r="UTN569" s="154"/>
      <c r="UTO569" s="154"/>
      <c r="UTP569" s="154"/>
      <c r="UTQ569" s="154"/>
      <c r="UTR569" s="154"/>
      <c r="UTS569" s="154"/>
      <c r="UTT569" s="154"/>
      <c r="UTU569" s="154"/>
      <c r="UTV569" s="154"/>
      <c r="UTW569" s="154"/>
      <c r="UTX569" s="154"/>
      <c r="UTY569" s="154"/>
      <c r="UTZ569" s="154"/>
      <c r="UUA569" s="154"/>
      <c r="UUB569" s="154"/>
      <c r="UUC569" s="154"/>
      <c r="UUD569" s="154"/>
      <c r="UUE569" s="154"/>
      <c r="UUF569" s="154"/>
      <c r="UUG569" s="154"/>
      <c r="UUH569" s="154"/>
      <c r="UUI569" s="154"/>
      <c r="UUJ569" s="154"/>
      <c r="UUK569" s="154"/>
      <c r="UUL569" s="154"/>
      <c r="UUM569" s="154"/>
      <c r="UUN569" s="154"/>
      <c r="UUO569" s="154"/>
      <c r="UUP569" s="154"/>
      <c r="UUQ569" s="154"/>
      <c r="UUR569" s="154"/>
      <c r="UUS569" s="154"/>
      <c r="UUT569" s="154"/>
      <c r="UUU569" s="154"/>
      <c r="UUV569" s="154"/>
      <c r="UUW569" s="154"/>
      <c r="UUX569" s="154"/>
      <c r="UUY569" s="154"/>
      <c r="UUZ569" s="154"/>
      <c r="UVA569" s="154"/>
      <c r="UVB569" s="154"/>
      <c r="UVC569" s="154"/>
      <c r="UVD569" s="154"/>
      <c r="UVE569" s="154"/>
      <c r="UVF569" s="154"/>
      <c r="UVG569" s="154"/>
      <c r="UVH569" s="154"/>
      <c r="UVI569" s="154"/>
      <c r="UVJ569" s="154"/>
      <c r="UVK569" s="154"/>
      <c r="UVL569" s="154"/>
      <c r="UVM569" s="154"/>
      <c r="UVN569" s="154"/>
      <c r="UVO569" s="154"/>
      <c r="UVP569" s="154"/>
      <c r="UVQ569" s="154"/>
      <c r="UVR569" s="154"/>
      <c r="UVS569" s="154"/>
      <c r="UVT569" s="154"/>
      <c r="UVU569" s="154"/>
      <c r="UVV569" s="154"/>
      <c r="UVW569" s="154"/>
      <c r="UVX569" s="154"/>
      <c r="UVY569" s="154"/>
      <c r="UVZ569" s="154"/>
      <c r="UWA569" s="154"/>
      <c r="UWB569" s="154"/>
      <c r="UWC569" s="154"/>
      <c r="UWD569" s="154"/>
      <c r="UWE569" s="154"/>
      <c r="UWF569" s="154"/>
      <c r="UWG569" s="154"/>
      <c r="UWH569" s="154"/>
      <c r="UWI569" s="154"/>
      <c r="UWJ569" s="154"/>
      <c r="UWK569" s="154"/>
      <c r="UWL569" s="154"/>
      <c r="UWM569" s="154"/>
      <c r="UWN569" s="154"/>
      <c r="UWO569" s="154"/>
      <c r="UWP569" s="154"/>
      <c r="UWQ569" s="154"/>
      <c r="UWR569" s="154"/>
      <c r="UWS569" s="154"/>
      <c r="UWT569" s="154"/>
      <c r="UWU569" s="154"/>
      <c r="UWV569" s="154"/>
      <c r="UWW569" s="154"/>
      <c r="UWX569" s="154"/>
      <c r="UWY569" s="154"/>
      <c r="UWZ569" s="154"/>
      <c r="UXA569" s="154"/>
      <c r="UXB569" s="154"/>
      <c r="UXC569" s="154"/>
      <c r="UXD569" s="154"/>
      <c r="UXE569" s="154"/>
      <c r="UXF569" s="154"/>
      <c r="UXG569" s="154"/>
      <c r="UXH569" s="154"/>
      <c r="UXI569" s="154"/>
      <c r="UXJ569" s="154"/>
      <c r="UXK569" s="154"/>
      <c r="UXL569" s="154"/>
      <c r="UXM569" s="154"/>
      <c r="UXN569" s="154"/>
      <c r="UXO569" s="154"/>
      <c r="UXP569" s="154"/>
      <c r="UXQ569" s="154"/>
      <c r="UXR569" s="154"/>
      <c r="UXS569" s="154"/>
      <c r="UXT569" s="154"/>
      <c r="UXU569" s="154"/>
      <c r="UXV569" s="154"/>
      <c r="UXW569" s="154"/>
      <c r="UXX569" s="154"/>
      <c r="UXY569" s="154"/>
      <c r="UXZ569" s="154"/>
      <c r="UYA569" s="154"/>
      <c r="UYB569" s="154"/>
      <c r="UYC569" s="154"/>
      <c r="UYD569" s="154"/>
      <c r="UYE569" s="154"/>
      <c r="UYF569" s="154"/>
      <c r="UYG569" s="154"/>
      <c r="UYH569" s="154"/>
      <c r="UYI569" s="154"/>
      <c r="UYJ569" s="154"/>
      <c r="UYK569" s="154"/>
      <c r="UYL569" s="154"/>
      <c r="UYM569" s="154"/>
      <c r="UYN569" s="154"/>
      <c r="UYO569" s="154"/>
      <c r="UYP569" s="154"/>
      <c r="UYQ569" s="154"/>
      <c r="UYR569" s="154"/>
      <c r="UYS569" s="154"/>
      <c r="UYT569" s="154"/>
      <c r="UYU569" s="154"/>
      <c r="UYV569" s="154"/>
      <c r="UYW569" s="154"/>
      <c r="UYX569" s="154"/>
      <c r="UYY569" s="154"/>
      <c r="UYZ569" s="154"/>
      <c r="UZA569" s="154"/>
      <c r="UZB569" s="154"/>
      <c r="UZC569" s="154"/>
      <c r="UZD569" s="154"/>
      <c r="UZE569" s="154"/>
      <c r="UZF569" s="154"/>
      <c r="UZG569" s="154"/>
      <c r="UZH569" s="154"/>
      <c r="UZI569" s="154"/>
      <c r="UZJ569" s="154"/>
      <c r="UZK569" s="154"/>
      <c r="UZL569" s="154"/>
      <c r="UZM569" s="154"/>
      <c r="UZN569" s="154"/>
      <c r="UZO569" s="154"/>
      <c r="UZP569" s="154"/>
      <c r="UZQ569" s="154"/>
      <c r="UZR569" s="154"/>
      <c r="UZS569" s="154"/>
      <c r="UZT569" s="154"/>
      <c r="UZU569" s="154"/>
      <c r="UZV569" s="154"/>
      <c r="UZW569" s="154"/>
      <c r="UZX569" s="154"/>
      <c r="UZY569" s="154"/>
      <c r="UZZ569" s="154"/>
      <c r="VAA569" s="154"/>
      <c r="VAB569" s="154"/>
      <c r="VAC569" s="154"/>
      <c r="VAD569" s="154"/>
      <c r="VAE569" s="154"/>
      <c r="VAF569" s="154"/>
      <c r="VAG569" s="154"/>
      <c r="VAH569" s="154"/>
      <c r="VAI569" s="154"/>
      <c r="VAJ569" s="154"/>
      <c r="VAK569" s="154"/>
      <c r="VAL569" s="154"/>
      <c r="VAM569" s="154"/>
      <c r="VAN569" s="154"/>
      <c r="VAO569" s="154"/>
      <c r="VAP569" s="154"/>
      <c r="VAQ569" s="154"/>
      <c r="VAR569" s="154"/>
      <c r="VAS569" s="154"/>
      <c r="VAT569" s="154"/>
      <c r="VAU569" s="154"/>
      <c r="VAV569" s="154"/>
      <c r="VAW569" s="154"/>
      <c r="VAX569" s="154"/>
      <c r="VAY569" s="154"/>
      <c r="VAZ569" s="154"/>
      <c r="VBA569" s="154"/>
      <c r="VBB569" s="154"/>
      <c r="VBC569" s="154"/>
      <c r="VBD569" s="154"/>
      <c r="VBE569" s="154"/>
      <c r="VBF569" s="154"/>
      <c r="VBG569" s="154"/>
      <c r="VBH569" s="154"/>
      <c r="VBI569" s="154"/>
      <c r="VBJ569" s="154"/>
      <c r="VBK569" s="154"/>
      <c r="VBL569" s="154"/>
      <c r="VBM569" s="154"/>
      <c r="VBN569" s="154"/>
      <c r="VBO569" s="154"/>
      <c r="VBP569" s="154"/>
      <c r="VBQ569" s="154"/>
      <c r="VBR569" s="154"/>
      <c r="VBS569" s="154"/>
      <c r="VBT569" s="154"/>
      <c r="VBU569" s="154"/>
      <c r="VBV569" s="154"/>
      <c r="VBW569" s="154"/>
      <c r="VBX569" s="154"/>
      <c r="VBY569" s="154"/>
      <c r="VBZ569" s="154"/>
      <c r="VCA569" s="154"/>
      <c r="VCB569" s="154"/>
      <c r="VCC569" s="154"/>
      <c r="VCD569" s="154"/>
      <c r="VCE569" s="154"/>
      <c r="VCF569" s="154"/>
      <c r="VCG569" s="154"/>
      <c r="VCH569" s="154"/>
      <c r="VCI569" s="154"/>
      <c r="VCJ569" s="154"/>
      <c r="VCK569" s="154"/>
      <c r="VCL569" s="154"/>
      <c r="VCM569" s="154"/>
      <c r="VCN569" s="154"/>
      <c r="VCO569" s="154"/>
      <c r="VCP569" s="154"/>
      <c r="VCQ569" s="154"/>
      <c r="VCR569" s="154"/>
      <c r="VCS569" s="154"/>
      <c r="VCT569" s="154"/>
      <c r="VCU569" s="154"/>
      <c r="VCV569" s="154"/>
      <c r="VCW569" s="154"/>
      <c r="VCX569" s="154"/>
      <c r="VCY569" s="154"/>
      <c r="VCZ569" s="154"/>
      <c r="VDA569" s="154"/>
      <c r="VDB569" s="154"/>
      <c r="VDC569" s="154"/>
      <c r="VDD569" s="154"/>
      <c r="VDE569" s="154"/>
      <c r="VDF569" s="154"/>
      <c r="VDG569" s="154"/>
      <c r="VDH569" s="154"/>
      <c r="VDI569" s="154"/>
      <c r="VDJ569" s="154"/>
      <c r="VDK569" s="154"/>
      <c r="VDL569" s="154"/>
      <c r="VDM569" s="154"/>
      <c r="VDN569" s="154"/>
      <c r="VDO569" s="154"/>
      <c r="VDP569" s="154"/>
      <c r="VDQ569" s="154"/>
      <c r="VDR569" s="154"/>
      <c r="VDS569" s="154"/>
      <c r="VDT569" s="154"/>
      <c r="VDU569" s="154"/>
      <c r="VDV569" s="154"/>
      <c r="VDW569" s="154"/>
      <c r="VDX569" s="154"/>
      <c r="VDY569" s="154"/>
      <c r="VDZ569" s="154"/>
      <c r="VEA569" s="154"/>
      <c r="VEB569" s="154"/>
      <c r="VEC569" s="154"/>
      <c r="VED569" s="154"/>
      <c r="VEE569" s="154"/>
      <c r="VEF569" s="154"/>
      <c r="VEG569" s="154"/>
      <c r="VEH569" s="154"/>
      <c r="VEI569" s="154"/>
      <c r="VEJ569" s="154"/>
      <c r="VEK569" s="154"/>
      <c r="VEL569" s="154"/>
      <c r="VEM569" s="154"/>
      <c r="VEN569" s="154"/>
      <c r="VEO569" s="154"/>
      <c r="VEP569" s="154"/>
      <c r="VEQ569" s="154"/>
      <c r="VER569" s="154"/>
      <c r="VES569" s="154"/>
      <c r="VET569" s="154"/>
      <c r="VEU569" s="154"/>
      <c r="VEV569" s="154"/>
      <c r="VEW569" s="154"/>
      <c r="VEX569" s="154"/>
      <c r="VEY569" s="154"/>
      <c r="VEZ569" s="154"/>
      <c r="VFA569" s="154"/>
      <c r="VFB569" s="154"/>
      <c r="VFC569" s="154"/>
      <c r="VFD569" s="154"/>
      <c r="VFE569" s="154"/>
      <c r="VFF569" s="154"/>
      <c r="VFG569" s="154"/>
      <c r="VFH569" s="154"/>
      <c r="VFI569" s="154"/>
      <c r="VFJ569" s="154"/>
      <c r="VFK569" s="154"/>
      <c r="VFL569" s="154"/>
      <c r="VFM569" s="154"/>
      <c r="VFN569" s="154"/>
      <c r="VFO569" s="154"/>
      <c r="VFP569" s="154"/>
      <c r="VFQ569" s="154"/>
      <c r="VFR569" s="154"/>
      <c r="VFS569" s="154"/>
      <c r="VFT569" s="154"/>
      <c r="VFU569" s="154"/>
      <c r="VFV569" s="154"/>
      <c r="VFW569" s="154"/>
      <c r="VFX569" s="154"/>
      <c r="VFY569" s="154"/>
      <c r="VFZ569" s="154"/>
      <c r="VGA569" s="154"/>
      <c r="VGB569" s="154"/>
      <c r="VGC569" s="154"/>
      <c r="VGD569" s="154"/>
      <c r="VGE569" s="154"/>
      <c r="VGF569" s="154"/>
      <c r="VGG569" s="154"/>
      <c r="VGH569" s="154"/>
      <c r="VGI569" s="154"/>
      <c r="VGJ569" s="154"/>
      <c r="VGK569" s="154"/>
      <c r="VGL569" s="154"/>
      <c r="VGM569" s="154"/>
      <c r="VGN569" s="154"/>
      <c r="VGO569" s="154"/>
      <c r="VGP569" s="154"/>
      <c r="VGQ569" s="154"/>
      <c r="VGR569" s="154"/>
      <c r="VGS569" s="154"/>
      <c r="VGT569" s="154"/>
      <c r="VGU569" s="154"/>
      <c r="VGV569" s="154"/>
      <c r="VGW569" s="154"/>
      <c r="VGX569" s="154"/>
      <c r="VGY569" s="154"/>
      <c r="VGZ569" s="154"/>
      <c r="VHA569" s="154"/>
      <c r="VHB569" s="154"/>
      <c r="VHC569" s="154"/>
      <c r="VHD569" s="154"/>
      <c r="VHE569" s="154"/>
      <c r="VHF569" s="154"/>
      <c r="VHG569" s="154"/>
      <c r="VHH569" s="154"/>
      <c r="VHI569" s="154"/>
      <c r="VHJ569" s="154"/>
      <c r="VHK569" s="154"/>
      <c r="VHL569" s="154"/>
      <c r="VHM569" s="154"/>
      <c r="VHN569" s="154"/>
      <c r="VHO569" s="154"/>
      <c r="VHP569" s="154"/>
      <c r="VHQ569" s="154"/>
      <c r="VHR569" s="154"/>
      <c r="VHS569" s="154"/>
      <c r="VHT569" s="154"/>
      <c r="VHU569" s="154"/>
      <c r="VHV569" s="154"/>
      <c r="VHW569" s="154"/>
      <c r="VHX569" s="154"/>
      <c r="VHY569" s="154"/>
      <c r="VHZ569" s="154"/>
      <c r="VIA569" s="154"/>
      <c r="VIB569" s="154"/>
      <c r="VIC569" s="154"/>
      <c r="VID569" s="154"/>
      <c r="VIE569" s="154"/>
      <c r="VIF569" s="154"/>
      <c r="VIG569" s="154"/>
      <c r="VIH569" s="154"/>
      <c r="VII569" s="154"/>
      <c r="VIJ569" s="154"/>
      <c r="VIK569" s="154"/>
      <c r="VIL569" s="154"/>
      <c r="VIM569" s="154"/>
      <c r="VIN569" s="154"/>
      <c r="VIO569" s="154"/>
      <c r="VIP569" s="154"/>
      <c r="VIQ569" s="154"/>
      <c r="VIR569" s="154"/>
      <c r="VIS569" s="154"/>
      <c r="VIT569" s="154"/>
      <c r="VIU569" s="154"/>
      <c r="VIV569" s="154"/>
      <c r="VIW569" s="154"/>
      <c r="VIX569" s="154"/>
      <c r="VIY569" s="154"/>
      <c r="VIZ569" s="154"/>
      <c r="VJA569" s="154"/>
      <c r="VJB569" s="154"/>
      <c r="VJC569" s="154"/>
      <c r="VJD569" s="154"/>
      <c r="VJE569" s="154"/>
      <c r="VJF569" s="154"/>
      <c r="VJG569" s="154"/>
      <c r="VJH569" s="154"/>
      <c r="VJI569" s="154"/>
      <c r="VJJ569" s="154"/>
      <c r="VJK569" s="154"/>
      <c r="VJL569" s="154"/>
      <c r="VJM569" s="154"/>
      <c r="VJN569" s="154"/>
      <c r="VJO569" s="154"/>
      <c r="VJP569" s="154"/>
      <c r="VJQ569" s="154"/>
      <c r="VJR569" s="154"/>
      <c r="VJS569" s="154"/>
      <c r="VJT569" s="154"/>
      <c r="VJU569" s="154"/>
      <c r="VJV569" s="154"/>
      <c r="VJW569" s="154"/>
      <c r="VJX569" s="154"/>
      <c r="VJY569" s="154"/>
      <c r="VJZ569" s="154"/>
      <c r="VKA569" s="154"/>
      <c r="VKB569" s="154"/>
      <c r="VKC569" s="154"/>
      <c r="VKD569" s="154"/>
      <c r="VKE569" s="154"/>
      <c r="VKF569" s="154"/>
      <c r="VKG569" s="154"/>
      <c r="VKH569" s="154"/>
      <c r="VKI569" s="154"/>
      <c r="VKJ569" s="154"/>
      <c r="VKK569" s="154"/>
      <c r="VKL569" s="154"/>
      <c r="VKM569" s="154"/>
      <c r="VKN569" s="154"/>
      <c r="VKO569" s="154"/>
      <c r="VKP569" s="154"/>
      <c r="VKQ569" s="154"/>
      <c r="VKR569" s="154"/>
      <c r="VKS569" s="154"/>
      <c r="VKT569" s="154"/>
      <c r="VKU569" s="154"/>
      <c r="VKV569" s="154"/>
      <c r="VKW569" s="154"/>
      <c r="VKX569" s="154"/>
      <c r="VKY569" s="154"/>
      <c r="VKZ569" s="154"/>
      <c r="VLA569" s="154"/>
      <c r="VLB569" s="154"/>
      <c r="VLC569" s="154"/>
      <c r="VLD569" s="154"/>
      <c r="VLE569" s="154"/>
      <c r="VLF569" s="154"/>
      <c r="VLG569" s="154"/>
      <c r="VLH569" s="154"/>
      <c r="VLI569" s="154"/>
      <c r="VLJ569" s="154"/>
      <c r="VLK569" s="154"/>
      <c r="VLL569" s="154"/>
      <c r="VLM569" s="154"/>
      <c r="VLN569" s="154"/>
      <c r="VLO569" s="154"/>
      <c r="VLP569" s="154"/>
      <c r="VLQ569" s="154"/>
      <c r="VLR569" s="154"/>
      <c r="VLS569" s="154"/>
      <c r="VLT569" s="154"/>
      <c r="VLU569" s="154"/>
      <c r="VLV569" s="154"/>
      <c r="VLW569" s="154"/>
      <c r="VLX569" s="154"/>
      <c r="VLY569" s="154"/>
      <c r="VLZ569" s="154"/>
      <c r="VMA569" s="154"/>
      <c r="VMB569" s="154"/>
      <c r="VMC569" s="154"/>
      <c r="VMD569" s="154"/>
      <c r="VME569" s="154"/>
      <c r="VMF569" s="154"/>
      <c r="VMG569" s="154"/>
      <c r="VMH569" s="154"/>
      <c r="VMI569" s="154"/>
      <c r="VMJ569" s="154"/>
      <c r="VMK569" s="154"/>
      <c r="VML569" s="154"/>
      <c r="VMM569" s="154"/>
      <c r="VMN569" s="154"/>
      <c r="VMO569" s="154"/>
      <c r="VMP569" s="154"/>
      <c r="VMQ569" s="154"/>
      <c r="VMR569" s="154"/>
      <c r="VMS569" s="154"/>
      <c r="VMT569" s="154"/>
      <c r="VMU569" s="154"/>
      <c r="VMV569" s="154"/>
      <c r="VMW569" s="154"/>
      <c r="VMX569" s="154"/>
      <c r="VMY569" s="154"/>
      <c r="VMZ569" s="154"/>
      <c r="VNA569" s="154"/>
      <c r="VNB569" s="154"/>
      <c r="VNC569" s="154"/>
      <c r="VND569" s="154"/>
      <c r="VNE569" s="154"/>
      <c r="VNF569" s="154"/>
      <c r="VNG569" s="154"/>
      <c r="VNH569" s="154"/>
      <c r="VNI569" s="154"/>
      <c r="VNJ569" s="154"/>
      <c r="VNK569" s="154"/>
      <c r="VNL569" s="154"/>
      <c r="VNM569" s="154"/>
      <c r="VNN569" s="154"/>
      <c r="VNO569" s="154"/>
      <c r="VNP569" s="154"/>
      <c r="VNQ569" s="154"/>
      <c r="VNR569" s="154"/>
      <c r="VNS569" s="154"/>
      <c r="VNT569" s="154"/>
      <c r="VNU569" s="154"/>
      <c r="VNV569" s="154"/>
      <c r="VNW569" s="154"/>
      <c r="VNX569" s="154"/>
      <c r="VNY569" s="154"/>
      <c r="VNZ569" s="154"/>
      <c r="VOA569" s="154"/>
      <c r="VOB569" s="154"/>
      <c r="VOC569" s="154"/>
      <c r="VOD569" s="154"/>
      <c r="VOE569" s="154"/>
      <c r="VOF569" s="154"/>
      <c r="VOG569" s="154"/>
      <c r="VOH569" s="154"/>
      <c r="VOI569" s="154"/>
      <c r="VOJ569" s="154"/>
      <c r="VOK569" s="154"/>
      <c r="VOL569" s="154"/>
      <c r="VOM569" s="154"/>
      <c r="VON569" s="154"/>
      <c r="VOO569" s="154"/>
      <c r="VOP569" s="154"/>
      <c r="VOQ569" s="154"/>
      <c r="VOR569" s="154"/>
      <c r="VOS569" s="154"/>
      <c r="VOT569" s="154"/>
      <c r="VOU569" s="154"/>
      <c r="VOV569" s="154"/>
      <c r="VOW569" s="154"/>
      <c r="VOX569" s="154"/>
      <c r="VOY569" s="154"/>
      <c r="VOZ569" s="154"/>
      <c r="VPA569" s="154"/>
      <c r="VPB569" s="154"/>
      <c r="VPC569" s="154"/>
      <c r="VPD569" s="154"/>
      <c r="VPE569" s="154"/>
      <c r="VPF569" s="154"/>
      <c r="VPG569" s="154"/>
      <c r="VPH569" s="154"/>
      <c r="VPI569" s="154"/>
      <c r="VPJ569" s="154"/>
      <c r="VPK569" s="154"/>
      <c r="VPL569" s="154"/>
      <c r="VPM569" s="154"/>
      <c r="VPN569" s="154"/>
      <c r="VPO569" s="154"/>
      <c r="VPP569" s="154"/>
      <c r="VPQ569" s="154"/>
      <c r="VPR569" s="154"/>
      <c r="VPS569" s="154"/>
      <c r="VPT569" s="154"/>
      <c r="VPU569" s="154"/>
      <c r="VPV569" s="154"/>
      <c r="VPW569" s="154"/>
      <c r="VPX569" s="154"/>
      <c r="VPY569" s="154"/>
      <c r="VPZ569" s="154"/>
      <c r="VQA569" s="154"/>
      <c r="VQB569" s="154"/>
      <c r="VQC569" s="154"/>
      <c r="VQD569" s="154"/>
      <c r="VQE569" s="154"/>
      <c r="VQF569" s="154"/>
      <c r="VQG569" s="154"/>
      <c r="VQH569" s="154"/>
      <c r="VQI569" s="154"/>
      <c r="VQJ569" s="154"/>
      <c r="VQK569" s="154"/>
      <c r="VQL569" s="154"/>
      <c r="VQM569" s="154"/>
      <c r="VQN569" s="154"/>
      <c r="VQO569" s="154"/>
      <c r="VQP569" s="154"/>
      <c r="VQQ569" s="154"/>
      <c r="VQR569" s="154"/>
      <c r="VQS569" s="154"/>
      <c r="VQT569" s="154"/>
      <c r="VQU569" s="154"/>
      <c r="VQV569" s="154"/>
      <c r="VQW569" s="154"/>
      <c r="VQX569" s="154"/>
      <c r="VQY569" s="154"/>
      <c r="VQZ569" s="154"/>
      <c r="VRA569" s="154"/>
      <c r="VRB569" s="154"/>
      <c r="VRC569" s="154"/>
      <c r="VRD569" s="154"/>
      <c r="VRE569" s="154"/>
      <c r="VRF569" s="154"/>
      <c r="VRG569" s="154"/>
      <c r="VRH569" s="154"/>
      <c r="VRI569" s="154"/>
      <c r="VRJ569" s="154"/>
      <c r="VRK569" s="154"/>
      <c r="VRL569" s="154"/>
      <c r="VRM569" s="154"/>
      <c r="VRN569" s="154"/>
      <c r="VRO569" s="154"/>
      <c r="VRP569" s="154"/>
      <c r="VRQ569" s="154"/>
      <c r="VRR569" s="154"/>
      <c r="VRS569" s="154"/>
      <c r="VRT569" s="154"/>
      <c r="VRU569" s="154"/>
      <c r="VRV569" s="154"/>
      <c r="VRW569" s="154"/>
      <c r="VRX569" s="154"/>
      <c r="VRY569" s="154"/>
      <c r="VRZ569" s="154"/>
      <c r="VSA569" s="154"/>
      <c r="VSB569" s="154"/>
      <c r="VSC569" s="154"/>
      <c r="VSD569" s="154"/>
      <c r="VSE569" s="154"/>
      <c r="VSF569" s="154"/>
      <c r="VSG569" s="154"/>
      <c r="VSH569" s="154"/>
      <c r="VSI569" s="154"/>
      <c r="VSJ569" s="154"/>
      <c r="VSK569" s="154"/>
      <c r="VSL569" s="154"/>
      <c r="VSM569" s="154"/>
      <c r="VSN569" s="154"/>
      <c r="VSO569" s="154"/>
      <c r="VSP569" s="154"/>
      <c r="VSQ569" s="154"/>
      <c r="VSR569" s="154"/>
      <c r="VSS569" s="154"/>
      <c r="VST569" s="154"/>
      <c r="VSU569" s="154"/>
      <c r="VSV569" s="154"/>
      <c r="VSW569" s="154"/>
      <c r="VSX569" s="154"/>
      <c r="VSY569" s="154"/>
      <c r="VSZ569" s="154"/>
      <c r="VTA569" s="154"/>
      <c r="VTB569" s="154"/>
      <c r="VTC569" s="154"/>
      <c r="VTD569" s="154"/>
      <c r="VTE569" s="154"/>
      <c r="VTF569" s="154"/>
      <c r="VTG569" s="154"/>
      <c r="VTH569" s="154"/>
      <c r="VTI569" s="154"/>
      <c r="VTJ569" s="154"/>
      <c r="VTK569" s="154"/>
      <c r="VTL569" s="154"/>
      <c r="VTM569" s="154"/>
      <c r="VTN569" s="154"/>
      <c r="VTO569" s="154"/>
      <c r="VTP569" s="154"/>
      <c r="VTQ569" s="154"/>
      <c r="VTR569" s="154"/>
      <c r="VTS569" s="154"/>
      <c r="VTT569" s="154"/>
      <c r="VTU569" s="154"/>
      <c r="VTV569" s="154"/>
      <c r="VTW569" s="154"/>
      <c r="VTX569" s="154"/>
      <c r="VTY569" s="154"/>
      <c r="VTZ569" s="154"/>
      <c r="VUA569" s="154"/>
      <c r="VUB569" s="154"/>
      <c r="VUC569" s="154"/>
      <c r="VUD569" s="154"/>
      <c r="VUE569" s="154"/>
      <c r="VUF569" s="154"/>
      <c r="VUG569" s="154"/>
      <c r="VUH569" s="154"/>
      <c r="VUI569" s="154"/>
      <c r="VUJ569" s="154"/>
      <c r="VUK569" s="154"/>
      <c r="VUL569" s="154"/>
      <c r="VUM569" s="154"/>
      <c r="VUN569" s="154"/>
      <c r="VUO569" s="154"/>
      <c r="VUP569" s="154"/>
      <c r="VUQ569" s="154"/>
      <c r="VUR569" s="154"/>
      <c r="VUS569" s="154"/>
      <c r="VUT569" s="154"/>
      <c r="VUU569" s="154"/>
      <c r="VUV569" s="154"/>
      <c r="VUW569" s="154"/>
      <c r="VUX569" s="154"/>
      <c r="VUY569" s="154"/>
      <c r="VUZ569" s="154"/>
      <c r="VVA569" s="154"/>
      <c r="VVB569" s="154"/>
      <c r="VVC569" s="154"/>
      <c r="VVD569" s="154"/>
      <c r="VVE569" s="154"/>
      <c r="VVF569" s="154"/>
      <c r="VVG569" s="154"/>
      <c r="VVH569" s="154"/>
      <c r="VVI569" s="154"/>
      <c r="VVJ569" s="154"/>
      <c r="VVK569" s="154"/>
      <c r="VVL569" s="154"/>
      <c r="VVM569" s="154"/>
      <c r="VVN569" s="154"/>
      <c r="VVO569" s="154"/>
      <c r="VVP569" s="154"/>
      <c r="VVQ569" s="154"/>
      <c r="VVR569" s="154"/>
      <c r="VVS569" s="154"/>
      <c r="VVT569" s="154"/>
      <c r="VVU569" s="154"/>
      <c r="VVV569" s="154"/>
      <c r="VVW569" s="154"/>
      <c r="VVX569" s="154"/>
      <c r="VVY569" s="154"/>
      <c r="VVZ569" s="154"/>
      <c r="VWA569" s="154"/>
      <c r="VWB569" s="154"/>
      <c r="VWC569" s="154"/>
      <c r="VWD569" s="154"/>
      <c r="VWE569" s="154"/>
      <c r="VWF569" s="154"/>
      <c r="VWG569" s="154"/>
      <c r="VWH569" s="154"/>
      <c r="VWI569" s="154"/>
      <c r="VWJ569" s="154"/>
      <c r="VWK569" s="154"/>
      <c r="VWL569" s="154"/>
      <c r="VWM569" s="154"/>
      <c r="VWN569" s="154"/>
      <c r="VWO569" s="154"/>
      <c r="VWP569" s="154"/>
      <c r="VWQ569" s="154"/>
      <c r="VWR569" s="154"/>
      <c r="VWS569" s="154"/>
      <c r="VWT569" s="154"/>
      <c r="VWU569" s="154"/>
      <c r="VWV569" s="154"/>
      <c r="VWW569" s="154"/>
      <c r="VWX569" s="154"/>
      <c r="VWY569" s="154"/>
      <c r="VWZ569" s="154"/>
      <c r="VXA569" s="154"/>
      <c r="VXB569" s="154"/>
      <c r="VXC569" s="154"/>
      <c r="VXD569" s="154"/>
      <c r="VXE569" s="154"/>
      <c r="VXF569" s="154"/>
      <c r="VXG569" s="154"/>
      <c r="VXH569" s="154"/>
      <c r="VXI569" s="154"/>
      <c r="VXJ569" s="154"/>
      <c r="VXK569" s="154"/>
      <c r="VXL569" s="154"/>
      <c r="VXM569" s="154"/>
      <c r="VXN569" s="154"/>
      <c r="VXO569" s="154"/>
      <c r="VXP569" s="154"/>
      <c r="VXQ569" s="154"/>
      <c r="VXR569" s="154"/>
      <c r="VXS569" s="154"/>
      <c r="VXT569" s="154"/>
      <c r="VXU569" s="154"/>
      <c r="VXV569" s="154"/>
      <c r="VXW569" s="154"/>
      <c r="VXX569" s="154"/>
      <c r="VXY569" s="154"/>
      <c r="VXZ569" s="154"/>
      <c r="VYA569" s="154"/>
      <c r="VYB569" s="154"/>
      <c r="VYC569" s="154"/>
      <c r="VYD569" s="154"/>
      <c r="VYE569" s="154"/>
      <c r="VYF569" s="154"/>
      <c r="VYG569" s="154"/>
      <c r="VYH569" s="154"/>
      <c r="VYI569" s="154"/>
      <c r="VYJ569" s="154"/>
      <c r="VYK569" s="154"/>
      <c r="VYL569" s="154"/>
      <c r="VYM569" s="154"/>
      <c r="VYN569" s="154"/>
      <c r="VYO569" s="154"/>
      <c r="VYP569" s="154"/>
      <c r="VYQ569" s="154"/>
      <c r="VYR569" s="154"/>
      <c r="VYS569" s="154"/>
      <c r="VYT569" s="154"/>
      <c r="VYU569" s="154"/>
      <c r="VYV569" s="154"/>
      <c r="VYW569" s="154"/>
      <c r="VYX569" s="154"/>
      <c r="VYY569" s="154"/>
      <c r="VYZ569" s="154"/>
      <c r="VZA569" s="154"/>
      <c r="VZB569" s="154"/>
      <c r="VZC569" s="154"/>
      <c r="VZD569" s="154"/>
      <c r="VZE569" s="154"/>
      <c r="VZF569" s="154"/>
      <c r="VZG569" s="154"/>
      <c r="VZH569" s="154"/>
      <c r="VZI569" s="154"/>
      <c r="VZJ569" s="154"/>
      <c r="VZK569" s="154"/>
      <c r="VZL569" s="154"/>
      <c r="VZM569" s="154"/>
      <c r="VZN569" s="154"/>
      <c r="VZO569" s="154"/>
      <c r="VZP569" s="154"/>
      <c r="VZQ569" s="154"/>
      <c r="VZR569" s="154"/>
      <c r="VZS569" s="154"/>
      <c r="VZT569" s="154"/>
      <c r="VZU569" s="154"/>
      <c r="VZV569" s="154"/>
      <c r="VZW569" s="154"/>
      <c r="VZX569" s="154"/>
      <c r="VZY569" s="154"/>
      <c r="VZZ569" s="154"/>
      <c r="WAA569" s="154"/>
      <c r="WAB569" s="154"/>
      <c r="WAC569" s="154"/>
      <c r="WAD569" s="154"/>
      <c r="WAE569" s="154"/>
      <c r="WAF569" s="154"/>
      <c r="WAG569" s="154"/>
      <c r="WAH569" s="154"/>
      <c r="WAI569" s="154"/>
      <c r="WAJ569" s="154"/>
      <c r="WAK569" s="154"/>
      <c r="WAL569" s="154"/>
      <c r="WAM569" s="154"/>
      <c r="WAN569" s="154"/>
      <c r="WAO569" s="154"/>
      <c r="WAP569" s="154"/>
      <c r="WAQ569" s="154"/>
      <c r="WAR569" s="154"/>
      <c r="WAS569" s="154"/>
      <c r="WAT569" s="154"/>
      <c r="WAU569" s="154"/>
      <c r="WAV569" s="154"/>
      <c r="WAW569" s="154"/>
      <c r="WAX569" s="154"/>
      <c r="WAY569" s="154"/>
      <c r="WAZ569" s="154"/>
      <c r="WBA569" s="154"/>
      <c r="WBB569" s="154"/>
      <c r="WBC569" s="154"/>
      <c r="WBD569" s="154"/>
      <c r="WBE569" s="154"/>
      <c r="WBF569" s="154"/>
      <c r="WBG569" s="154"/>
      <c r="WBH569" s="154"/>
      <c r="WBI569" s="154"/>
      <c r="WBJ569" s="154"/>
      <c r="WBK569" s="154"/>
      <c r="WBL569" s="154"/>
      <c r="WBM569" s="154"/>
      <c r="WBN569" s="154"/>
      <c r="WBO569" s="154"/>
      <c r="WBP569" s="154"/>
      <c r="WBQ569" s="154"/>
      <c r="WBR569" s="154"/>
      <c r="WBS569" s="154"/>
      <c r="WBT569" s="154"/>
      <c r="WBU569" s="154"/>
      <c r="WBV569" s="154"/>
      <c r="WBW569" s="154"/>
      <c r="WBX569" s="154"/>
      <c r="WBY569" s="154"/>
      <c r="WBZ569" s="154"/>
      <c r="WCA569" s="154"/>
      <c r="WCB569" s="154"/>
      <c r="WCC569" s="154"/>
      <c r="WCD569" s="154"/>
      <c r="WCE569" s="154"/>
      <c r="WCF569" s="154"/>
      <c r="WCG569" s="154"/>
      <c r="WCH569" s="154"/>
      <c r="WCI569" s="154"/>
      <c r="WCJ569" s="154"/>
      <c r="WCK569" s="154"/>
      <c r="WCL569" s="154"/>
      <c r="WCM569" s="154"/>
      <c r="WCN569" s="154"/>
      <c r="WCO569" s="154"/>
      <c r="WCP569" s="154"/>
      <c r="WCQ569" s="154"/>
      <c r="WCR569" s="154"/>
      <c r="WCS569" s="154"/>
      <c r="WCT569" s="154"/>
      <c r="WCU569" s="154"/>
      <c r="WCV569" s="154"/>
      <c r="WCW569" s="154"/>
      <c r="WCX569" s="154"/>
      <c r="WCY569" s="154"/>
      <c r="WCZ569" s="154"/>
      <c r="WDA569" s="154"/>
      <c r="WDB569" s="154"/>
      <c r="WDC569" s="154"/>
      <c r="WDD569" s="154"/>
      <c r="WDE569" s="154"/>
      <c r="WDF569" s="154"/>
      <c r="WDG569" s="154"/>
      <c r="WDH569" s="154"/>
      <c r="WDI569" s="154"/>
      <c r="WDJ569" s="154"/>
      <c r="WDK569" s="154"/>
      <c r="WDL569" s="154"/>
      <c r="WDM569" s="154"/>
      <c r="WDN569" s="154"/>
      <c r="WDO569" s="154"/>
      <c r="WDP569" s="154"/>
      <c r="WDQ569" s="154"/>
      <c r="WDR569" s="154"/>
      <c r="WDS569" s="154"/>
      <c r="WDT569" s="154"/>
      <c r="WDU569" s="154"/>
      <c r="WDV569" s="154"/>
      <c r="WDW569" s="154"/>
      <c r="WDX569" s="154"/>
      <c r="WDY569" s="154"/>
      <c r="WDZ569" s="154"/>
      <c r="WEA569" s="154"/>
      <c r="WEB569" s="154"/>
      <c r="WEC569" s="154"/>
      <c r="WED569" s="154"/>
      <c r="WEE569" s="154"/>
      <c r="WEF569" s="154"/>
      <c r="WEG569" s="154"/>
      <c r="WEH569" s="154"/>
      <c r="WEI569" s="154"/>
      <c r="WEJ569" s="154"/>
      <c r="WEK569" s="154"/>
      <c r="WEL569" s="154"/>
      <c r="WEM569" s="154"/>
      <c r="WEN569" s="154"/>
      <c r="WEO569" s="154"/>
      <c r="WEP569" s="154"/>
      <c r="WEQ569" s="154"/>
      <c r="WER569" s="154"/>
      <c r="WES569" s="154"/>
      <c r="WET569" s="154"/>
      <c r="WEU569" s="154"/>
      <c r="WEV569" s="154"/>
      <c r="WEW569" s="154"/>
      <c r="WEX569" s="154"/>
      <c r="WEY569" s="154"/>
      <c r="WEZ569" s="154"/>
      <c r="WFA569" s="154"/>
      <c r="WFB569" s="154"/>
      <c r="WFC569" s="154"/>
      <c r="WFD569" s="154"/>
      <c r="WFE569" s="154"/>
      <c r="WFF569" s="154"/>
      <c r="WFG569" s="154"/>
      <c r="WFH569" s="154"/>
      <c r="WFI569" s="154"/>
      <c r="WFJ569" s="154"/>
      <c r="WFK569" s="154"/>
      <c r="WFL569" s="154"/>
      <c r="WFM569" s="154"/>
      <c r="WFN569" s="154"/>
      <c r="WFO569" s="154"/>
      <c r="WFP569" s="154"/>
      <c r="WFQ569" s="154"/>
      <c r="WFR569" s="154"/>
      <c r="WFS569" s="154"/>
      <c r="WFT569" s="154"/>
      <c r="WFU569" s="154"/>
      <c r="WFV569" s="154"/>
      <c r="WFW569" s="154"/>
      <c r="WFX569" s="154"/>
      <c r="WFY569" s="154"/>
      <c r="WFZ569" s="154"/>
      <c r="WGA569" s="154"/>
      <c r="WGB569" s="154"/>
      <c r="WGC569" s="154"/>
      <c r="WGD569" s="154"/>
      <c r="WGE569" s="154"/>
      <c r="WGF569" s="154"/>
      <c r="WGG569" s="154"/>
      <c r="WGH569" s="154"/>
      <c r="WGI569" s="154"/>
      <c r="WGJ569" s="154"/>
      <c r="WGK569" s="154"/>
      <c r="WGL569" s="154"/>
      <c r="WGM569" s="154"/>
      <c r="WGN569" s="154"/>
      <c r="WGO569" s="154"/>
      <c r="WGP569" s="154"/>
      <c r="WGQ569" s="154"/>
      <c r="WGR569" s="154"/>
      <c r="WGS569" s="154"/>
      <c r="WGT569" s="154"/>
      <c r="WGU569" s="154"/>
      <c r="WGV569" s="154"/>
      <c r="WGW569" s="154"/>
      <c r="WGX569" s="154"/>
      <c r="WGY569" s="154"/>
      <c r="WGZ569" s="154"/>
      <c r="WHA569" s="154"/>
      <c r="WHB569" s="154"/>
      <c r="WHC569" s="154"/>
      <c r="WHD569" s="154"/>
      <c r="WHE569" s="154"/>
      <c r="WHF569" s="154"/>
      <c r="WHG569" s="154"/>
      <c r="WHH569" s="154"/>
      <c r="WHI569" s="154"/>
      <c r="WHJ569" s="154"/>
      <c r="WHK569" s="154"/>
      <c r="WHL569" s="154"/>
      <c r="WHM569" s="154"/>
      <c r="WHN569" s="154"/>
      <c r="WHO569" s="154"/>
      <c r="WHP569" s="154"/>
      <c r="WHQ569" s="154"/>
      <c r="WHR569" s="154"/>
      <c r="WHS569" s="154"/>
      <c r="WHT569" s="154"/>
      <c r="WHU569" s="154"/>
      <c r="WHV569" s="154"/>
      <c r="WHW569" s="154"/>
      <c r="WHX569" s="154"/>
      <c r="WHY569" s="154"/>
      <c r="WHZ569" s="154"/>
      <c r="WIA569" s="154"/>
      <c r="WIB569" s="154"/>
      <c r="WIC569" s="154"/>
      <c r="WID569" s="154"/>
      <c r="WIE569" s="154"/>
      <c r="WIF569" s="154"/>
      <c r="WIG569" s="154"/>
      <c r="WIH569" s="154"/>
      <c r="WII569" s="154"/>
      <c r="WIJ569" s="154"/>
      <c r="WIK569" s="154"/>
      <c r="WIL569" s="154"/>
      <c r="WIM569" s="154"/>
      <c r="WIN569" s="154"/>
      <c r="WIO569" s="154"/>
      <c r="WIP569" s="154"/>
      <c r="WIQ569" s="154"/>
      <c r="WIR569" s="154"/>
      <c r="WIS569" s="154"/>
      <c r="WIT569" s="154"/>
      <c r="WIU569" s="154"/>
      <c r="WIV569" s="154"/>
      <c r="WIW569" s="154"/>
      <c r="WIX569" s="154"/>
      <c r="WIY569" s="154"/>
      <c r="WIZ569" s="154"/>
      <c r="WJA569" s="154"/>
      <c r="WJB569" s="154"/>
      <c r="WJC569" s="154"/>
      <c r="WJD569" s="154"/>
      <c r="WJE569" s="154"/>
      <c r="WJF569" s="154"/>
      <c r="WJG569" s="154"/>
      <c r="WJH569" s="154"/>
      <c r="WJI569" s="154"/>
      <c r="WJJ569" s="154"/>
      <c r="WJK569" s="154"/>
      <c r="WJL569" s="154"/>
      <c r="WJM569" s="154"/>
      <c r="WJN569" s="154"/>
      <c r="WJO569" s="154"/>
      <c r="WJP569" s="154"/>
      <c r="WJQ569" s="154"/>
      <c r="WJR569" s="154"/>
      <c r="WJS569" s="154"/>
      <c r="WJT569" s="154"/>
      <c r="WJU569" s="154"/>
      <c r="WJV569" s="154"/>
      <c r="WJW569" s="154"/>
      <c r="WJX569" s="154"/>
      <c r="WJY569" s="154"/>
      <c r="WJZ569" s="154"/>
      <c r="WKA569" s="154"/>
      <c r="WKB569" s="154"/>
      <c r="WKC569" s="154"/>
      <c r="WKD569" s="154"/>
      <c r="WKE569" s="154"/>
      <c r="WKF569" s="154"/>
      <c r="WKG569" s="154"/>
      <c r="WKH569" s="154"/>
      <c r="WKI569" s="154"/>
      <c r="WKJ569" s="154"/>
      <c r="WKK569" s="154"/>
      <c r="WKL569" s="154"/>
      <c r="WKM569" s="154"/>
      <c r="WKN569" s="154"/>
      <c r="WKO569" s="154"/>
      <c r="WKP569" s="154"/>
      <c r="WKQ569" s="154"/>
      <c r="WKR569" s="154"/>
      <c r="WKS569" s="154"/>
      <c r="WKT569" s="154"/>
      <c r="WKU569" s="154"/>
      <c r="WKV569" s="154"/>
      <c r="WKW569" s="154"/>
      <c r="WKX569" s="154"/>
      <c r="WKY569" s="154"/>
      <c r="WKZ569" s="154"/>
      <c r="WLA569" s="154"/>
      <c r="WLB569" s="154"/>
      <c r="WLC569" s="154"/>
      <c r="WLD569" s="154"/>
      <c r="WLE569" s="154"/>
      <c r="WLF569" s="154"/>
      <c r="WLG569" s="154"/>
      <c r="WLH569" s="154"/>
      <c r="WLI569" s="154"/>
      <c r="WLJ569" s="154"/>
      <c r="WLK569" s="154"/>
      <c r="WLL569" s="154"/>
      <c r="WLM569" s="154"/>
      <c r="WLN569" s="154"/>
      <c r="WLO569" s="154"/>
      <c r="WLP569" s="154"/>
      <c r="WLQ569" s="154"/>
      <c r="WLR569" s="154"/>
      <c r="WLS569" s="154"/>
      <c r="WLT569" s="154"/>
      <c r="WLU569" s="154"/>
      <c r="WLV569" s="154"/>
      <c r="WLW569" s="154"/>
      <c r="WLX569" s="154"/>
      <c r="WLY569" s="154"/>
      <c r="WLZ569" s="154"/>
      <c r="WMA569" s="154"/>
      <c r="WMB569" s="154"/>
      <c r="WMC569" s="154"/>
      <c r="WMD569" s="154"/>
      <c r="WME569" s="154"/>
      <c r="WMF569" s="154"/>
      <c r="WMG569" s="154"/>
      <c r="WMH569" s="154"/>
      <c r="WMI569" s="154"/>
      <c r="WMJ569" s="154"/>
      <c r="WMK569" s="154"/>
      <c r="WML569" s="154"/>
      <c r="WMM569" s="154"/>
      <c r="WMN569" s="154"/>
      <c r="WMO569" s="154"/>
      <c r="WMP569" s="154"/>
      <c r="WMQ569" s="154"/>
      <c r="WMR569" s="154"/>
      <c r="WMS569" s="154"/>
      <c r="WMT569" s="154"/>
      <c r="WMU569" s="154"/>
      <c r="WMV569" s="154"/>
      <c r="WMW569" s="154"/>
      <c r="WMX569" s="154"/>
      <c r="WMY569" s="154"/>
      <c r="WMZ569" s="154"/>
      <c r="WNA569" s="154"/>
      <c r="WNB569" s="154"/>
      <c r="WNC569" s="154"/>
      <c r="WND569" s="154"/>
      <c r="WNE569" s="154"/>
      <c r="WNF569" s="154"/>
      <c r="WNG569" s="154"/>
      <c r="WNH569" s="154"/>
      <c r="WNI569" s="154"/>
      <c r="WNJ569" s="154"/>
      <c r="WNK569" s="154"/>
      <c r="WNL569" s="154"/>
      <c r="WNM569" s="154"/>
      <c r="WNN569" s="154"/>
      <c r="WNO569" s="154"/>
      <c r="WNP569" s="154"/>
      <c r="WNQ569" s="154"/>
      <c r="WNR569" s="154"/>
      <c r="WNS569" s="154"/>
      <c r="WNT569" s="154"/>
      <c r="WNU569" s="154"/>
      <c r="WNV569" s="154"/>
      <c r="WNW569" s="154"/>
      <c r="WNX569" s="154"/>
      <c r="WNY569" s="154"/>
      <c r="WNZ569" s="154"/>
      <c r="WOA569" s="154"/>
      <c r="WOB569" s="154"/>
      <c r="WOC569" s="154"/>
      <c r="WOD569" s="154"/>
      <c r="WOE569" s="154"/>
      <c r="WOF569" s="154"/>
      <c r="WOG569" s="154"/>
      <c r="WOH569" s="154"/>
      <c r="WOI569" s="154"/>
      <c r="WOJ569" s="154"/>
      <c r="WOK569" s="154"/>
      <c r="WOL569" s="154"/>
      <c r="WOM569" s="154"/>
      <c r="WON569" s="154"/>
      <c r="WOO569" s="154"/>
      <c r="WOP569" s="154"/>
      <c r="WOQ569" s="154"/>
      <c r="WOR569" s="154"/>
      <c r="WOS569" s="154"/>
      <c r="WOT569" s="154"/>
      <c r="WOU569" s="154"/>
      <c r="WOV569" s="154"/>
      <c r="WOW569" s="154"/>
      <c r="WOX569" s="154"/>
      <c r="WOY569" s="154"/>
      <c r="WOZ569" s="154"/>
      <c r="WPA569" s="154"/>
      <c r="WPB569" s="154"/>
      <c r="WPC569" s="154"/>
      <c r="WPD569" s="154"/>
      <c r="WPE569" s="154"/>
      <c r="WPF569" s="154"/>
      <c r="WPG569" s="154"/>
      <c r="WPH569" s="154"/>
      <c r="WPI569" s="154"/>
      <c r="WPJ569" s="154"/>
      <c r="WPK569" s="154"/>
      <c r="WPL569" s="154"/>
      <c r="WPM569" s="154"/>
      <c r="WPN569" s="154"/>
      <c r="WPO569" s="154"/>
      <c r="WPP569" s="154"/>
      <c r="WPQ569" s="154"/>
      <c r="WPR569" s="154"/>
      <c r="WPS569" s="154"/>
      <c r="WPT569" s="154"/>
      <c r="WPU569" s="154"/>
      <c r="WPV569" s="154"/>
      <c r="WPW569" s="154"/>
      <c r="WPX569" s="154"/>
      <c r="WPY569" s="154"/>
      <c r="WPZ569" s="154"/>
      <c r="WQA569" s="154"/>
      <c r="WQB569" s="154"/>
      <c r="WQC569" s="154"/>
      <c r="WQD569" s="154"/>
      <c r="WQE569" s="154"/>
      <c r="WQF569" s="154"/>
      <c r="WQG569" s="154"/>
      <c r="WQH569" s="154"/>
      <c r="WQI569" s="154"/>
      <c r="WQJ569" s="154"/>
      <c r="WQK569" s="154"/>
      <c r="WQL569" s="154"/>
      <c r="WQM569" s="154"/>
      <c r="WQN569" s="154"/>
      <c r="WQO569" s="154"/>
      <c r="WQP569" s="154"/>
      <c r="WQQ569" s="154"/>
      <c r="WQR569" s="154"/>
      <c r="WQS569" s="154"/>
      <c r="WQT569" s="154"/>
      <c r="WQU569" s="154"/>
      <c r="WQV569" s="154"/>
      <c r="WQW569" s="154"/>
      <c r="WQX569" s="154"/>
      <c r="WQY569" s="154"/>
      <c r="WQZ569" s="154"/>
      <c r="WRA569" s="154"/>
      <c r="WRB569" s="154"/>
      <c r="WRC569" s="154"/>
      <c r="WRD569" s="154"/>
      <c r="WRE569" s="154"/>
      <c r="WRF569" s="154"/>
      <c r="WRG569" s="154"/>
      <c r="WRH569" s="154"/>
      <c r="WRI569" s="154"/>
      <c r="WRJ569" s="154"/>
      <c r="WRK569" s="154"/>
      <c r="WRL569" s="154"/>
      <c r="WRM569" s="154"/>
      <c r="WRN569" s="154"/>
      <c r="WRO569" s="154"/>
      <c r="WRP569" s="154"/>
      <c r="WRQ569" s="154"/>
      <c r="WRR569" s="154"/>
      <c r="WRS569" s="154"/>
      <c r="WRT569" s="154"/>
      <c r="WRU569" s="154"/>
      <c r="WRV569" s="154"/>
      <c r="WRW569" s="154"/>
      <c r="WRX569" s="154"/>
      <c r="WRY569" s="154"/>
      <c r="WRZ569" s="154"/>
      <c r="WSA569" s="154"/>
      <c r="WSB569" s="154"/>
      <c r="WSC569" s="154"/>
      <c r="WSD569" s="154"/>
      <c r="WSE569" s="154"/>
      <c r="WSF569" s="154"/>
      <c r="WSG569" s="154"/>
      <c r="WSH569" s="154"/>
      <c r="WSI569" s="154"/>
      <c r="WSJ569" s="154"/>
      <c r="WSK569" s="154"/>
      <c r="WSL569" s="154"/>
      <c r="WSM569" s="154"/>
      <c r="WSN569" s="154"/>
      <c r="WSO569" s="154"/>
      <c r="WSP569" s="154"/>
      <c r="WSQ569" s="154"/>
      <c r="WSR569" s="154"/>
      <c r="WSS569" s="154"/>
      <c r="WST569" s="154"/>
      <c r="WSU569" s="154"/>
      <c r="WSV569" s="154"/>
      <c r="WSW569" s="154"/>
      <c r="WSX569" s="154"/>
      <c r="WSY569" s="154"/>
      <c r="WSZ569" s="154"/>
      <c r="WTA569" s="154"/>
      <c r="WTB569" s="154"/>
      <c r="WTC569" s="154"/>
      <c r="WTD569" s="154"/>
      <c r="WTE569" s="154"/>
      <c r="WTF569" s="154"/>
      <c r="WTG569" s="154"/>
      <c r="WTH569" s="154"/>
      <c r="WTI569" s="154"/>
      <c r="WTJ569" s="154"/>
      <c r="WTK569" s="154"/>
      <c r="WTL569" s="154"/>
      <c r="WTM569" s="154"/>
      <c r="WTN569" s="154"/>
      <c r="WTO569" s="154"/>
      <c r="WTP569" s="154"/>
      <c r="WTQ569" s="154"/>
      <c r="WTR569" s="154"/>
      <c r="WTS569" s="154"/>
      <c r="WTT569" s="154"/>
      <c r="WTU569" s="154"/>
      <c r="WTV569" s="154"/>
      <c r="WTW569" s="154"/>
      <c r="WTX569" s="154"/>
      <c r="WTY569" s="154"/>
      <c r="WTZ569" s="154"/>
      <c r="WUA569" s="154"/>
      <c r="WUB569" s="154"/>
      <c r="WUC569" s="154"/>
      <c r="WUD569" s="154"/>
      <c r="WUE569" s="154"/>
      <c r="WUF569" s="154"/>
      <c r="WUG569" s="154"/>
      <c r="WUH569" s="154"/>
      <c r="WUI569" s="154"/>
      <c r="WUJ569" s="154"/>
      <c r="WUK569" s="154"/>
      <c r="WUL569" s="154"/>
      <c r="WUM569" s="154"/>
      <c r="WUN569" s="154"/>
      <c r="WUO569" s="154"/>
      <c r="WUP569" s="154"/>
      <c r="WUQ569" s="154"/>
      <c r="WUR569" s="154"/>
      <c r="WUS569" s="154"/>
      <c r="WUT569" s="154"/>
      <c r="WUU569" s="154"/>
      <c r="WUV569" s="154"/>
      <c r="WUW569" s="154"/>
      <c r="WUX569" s="154"/>
      <c r="WUY569" s="154"/>
      <c r="WUZ569" s="154"/>
      <c r="WVA569" s="154"/>
      <c r="WVB569" s="154"/>
      <c r="WVC569" s="154"/>
      <c r="WVD569" s="154"/>
      <c r="WVE569" s="154"/>
      <c r="WVF569" s="154"/>
      <c r="WVG569" s="154"/>
      <c r="WVH569" s="154"/>
      <c r="WVI569" s="154"/>
      <c r="WVJ569" s="154"/>
      <c r="WVK569" s="154"/>
      <c r="WVL569" s="154"/>
      <c r="WVM569" s="154"/>
      <c r="WVN569" s="154"/>
      <c r="WVO569" s="154"/>
      <c r="WVP569" s="154"/>
      <c r="WVQ569" s="154"/>
      <c r="WVR569" s="154"/>
      <c r="WVS569" s="154"/>
      <c r="WVT569" s="154"/>
      <c r="WVU569" s="154"/>
      <c r="WVV569" s="154"/>
      <c r="WVW569" s="154"/>
      <c r="WVX569" s="154"/>
      <c r="WVY569" s="154"/>
      <c r="WVZ569" s="154"/>
      <c r="WWA569" s="154"/>
      <c r="WWB569" s="154"/>
      <c r="WWC569" s="154"/>
      <c r="WWD569" s="154"/>
      <c r="WWE569" s="154"/>
      <c r="WWF569" s="154"/>
      <c r="WWG569" s="154"/>
      <c r="WWH569" s="154"/>
      <c r="WWI569" s="154"/>
      <c r="WWJ569" s="154"/>
      <c r="WWK569" s="154"/>
      <c r="WWL569" s="154"/>
      <c r="WWM569" s="154"/>
      <c r="WWN569" s="154"/>
      <c r="WWO569" s="154"/>
      <c r="WWP569" s="154"/>
      <c r="WWQ569" s="154"/>
      <c r="WWR569" s="154"/>
      <c r="WWS569" s="154"/>
      <c r="WWT569" s="154"/>
      <c r="WWU569" s="154"/>
      <c r="WWV569" s="154"/>
      <c r="WWW569" s="154"/>
      <c r="WWX569" s="154"/>
      <c r="WWY569" s="154"/>
      <c r="WWZ569" s="154"/>
      <c r="WXA569" s="154"/>
      <c r="WXB569" s="154"/>
      <c r="WXC569" s="154"/>
      <c r="WXD569" s="154"/>
      <c r="WXE569" s="154"/>
      <c r="WXF569" s="154"/>
      <c r="WXG569" s="154"/>
      <c r="WXH569" s="154"/>
      <c r="WXI569" s="154"/>
      <c r="WXJ569" s="154"/>
      <c r="WXK569" s="154"/>
      <c r="WXL569" s="154"/>
      <c r="WXM569" s="154"/>
      <c r="WXN569" s="154"/>
      <c r="WXO569" s="154"/>
      <c r="WXP569" s="154"/>
      <c r="WXQ569" s="154"/>
      <c r="WXR569" s="154"/>
      <c r="WXS569" s="154"/>
      <c r="WXT569" s="154"/>
      <c r="WXU569" s="154"/>
      <c r="WXV569" s="154"/>
      <c r="WXW569" s="154"/>
      <c r="WXX569" s="154"/>
      <c r="WXY569" s="154"/>
      <c r="WXZ569" s="154"/>
      <c r="WYA569" s="154"/>
      <c r="WYB569" s="154"/>
      <c r="WYC569" s="154"/>
      <c r="WYD569" s="154"/>
      <c r="WYE569" s="154"/>
      <c r="WYF569" s="154"/>
      <c r="WYG569" s="154"/>
      <c r="WYH569" s="154"/>
      <c r="WYI569" s="154"/>
      <c r="WYJ569" s="154"/>
      <c r="WYK569" s="154"/>
      <c r="WYL569" s="154"/>
      <c r="WYM569" s="154"/>
      <c r="WYN569" s="154"/>
      <c r="WYO569" s="154"/>
      <c r="WYP569" s="154"/>
      <c r="WYQ569" s="154"/>
      <c r="WYR569" s="154"/>
      <c r="WYS569" s="154"/>
      <c r="WYT569" s="154"/>
      <c r="WYU569" s="154"/>
      <c r="WYV569" s="154"/>
      <c r="WYW569" s="154"/>
      <c r="WYX569" s="154"/>
      <c r="WYY569" s="154"/>
      <c r="WYZ569" s="154"/>
      <c r="WZA569" s="154"/>
      <c r="WZB569" s="154"/>
      <c r="WZC569" s="154"/>
      <c r="WZD569" s="154"/>
      <c r="WZE569" s="154"/>
      <c r="WZF569" s="154"/>
      <c r="WZG569" s="154"/>
      <c r="WZH569" s="154"/>
      <c r="WZI569" s="154"/>
      <c r="WZJ569" s="154"/>
      <c r="WZK569" s="154"/>
      <c r="WZL569" s="154"/>
      <c r="WZM569" s="154"/>
      <c r="WZN569" s="154"/>
      <c r="WZO569" s="154"/>
      <c r="WZP569" s="154"/>
      <c r="WZQ569" s="154"/>
      <c r="WZR569" s="154"/>
      <c r="WZS569" s="154"/>
      <c r="WZT569" s="154"/>
      <c r="WZU569" s="154"/>
      <c r="WZV569" s="154"/>
      <c r="WZW569" s="154"/>
      <c r="WZX569" s="154"/>
      <c r="WZY569" s="154"/>
      <c r="WZZ569" s="154"/>
      <c r="XAA569" s="154"/>
      <c r="XAB569" s="154"/>
      <c r="XAC569" s="154"/>
      <c r="XAD569" s="154"/>
      <c r="XAE569" s="154"/>
      <c r="XAF569" s="154"/>
      <c r="XAG569" s="154"/>
      <c r="XAH569" s="154"/>
      <c r="XAI569" s="154"/>
      <c r="XAJ569" s="154"/>
      <c r="XAK569" s="154"/>
      <c r="XAL569" s="154"/>
      <c r="XAM569" s="154"/>
      <c r="XAN569" s="154"/>
      <c r="XAO569" s="154"/>
      <c r="XAP569" s="154"/>
      <c r="XAQ569" s="154"/>
      <c r="XAR569" s="154"/>
      <c r="XAS569" s="154"/>
      <c r="XAT569" s="154"/>
      <c r="XAU569" s="154"/>
      <c r="XAV569" s="154"/>
      <c r="XAW569" s="154"/>
      <c r="XAX569" s="154"/>
      <c r="XAY569" s="154"/>
      <c r="XAZ569" s="154"/>
      <c r="XBA569" s="154"/>
      <c r="XBB569" s="154"/>
      <c r="XBC569" s="154"/>
      <c r="XBD569" s="154"/>
      <c r="XBE569" s="154"/>
      <c r="XBF569" s="154"/>
      <c r="XBG569" s="154"/>
      <c r="XBH569" s="154"/>
      <c r="XBI569" s="154"/>
      <c r="XBJ569" s="154"/>
      <c r="XBK569" s="154"/>
      <c r="XBL569" s="154"/>
      <c r="XBM569" s="154"/>
      <c r="XBN569" s="154"/>
      <c r="XBO569" s="154"/>
      <c r="XBP569" s="154"/>
      <c r="XBQ569" s="154"/>
      <c r="XBR569" s="154"/>
      <c r="XBS569" s="154"/>
      <c r="XBT569" s="154"/>
      <c r="XBU569" s="154"/>
      <c r="XBV569" s="154"/>
      <c r="XBW569" s="154"/>
      <c r="XBX569" s="154"/>
      <c r="XBY569" s="154"/>
      <c r="XBZ569" s="154"/>
      <c r="XCA569" s="154"/>
      <c r="XCB569" s="154"/>
      <c r="XCC569" s="154"/>
      <c r="XCD569" s="154"/>
      <c r="XCE569" s="154"/>
      <c r="XCF569" s="154"/>
      <c r="XCG569" s="154"/>
      <c r="XCH569" s="154"/>
      <c r="XCI569" s="154"/>
      <c r="XCJ569" s="154"/>
      <c r="XCK569" s="154"/>
      <c r="XCL569" s="154"/>
      <c r="XCM569" s="154"/>
      <c r="XCN569" s="154"/>
      <c r="XCO569" s="154"/>
      <c r="XCP569" s="154"/>
      <c r="XCQ569" s="154"/>
      <c r="XCR569" s="154"/>
      <c r="XCS569" s="154"/>
      <c r="XCT569" s="154"/>
      <c r="XCU569" s="154"/>
      <c r="XCV569" s="154"/>
      <c r="XCW569" s="154"/>
      <c r="XCX569" s="154"/>
      <c r="XCY569" s="154"/>
      <c r="XCZ569" s="154"/>
      <c r="XDA569" s="154"/>
      <c r="XDB569" s="154"/>
      <c r="XDC569" s="154"/>
      <c r="XDD569" s="154"/>
      <c r="XDE569" s="154"/>
      <c r="XDF569" s="154"/>
      <c r="XDG569" s="154"/>
      <c r="XDH569" s="154"/>
      <c r="XDI569" s="154"/>
      <c r="XDJ569" s="154"/>
      <c r="XDK569" s="154"/>
      <c r="XDL569" s="154"/>
      <c r="XDM569" s="154"/>
      <c r="XDN569" s="154"/>
      <c r="XDO569" s="154"/>
      <c r="XDP569" s="154"/>
      <c r="XDQ569" s="154"/>
      <c r="XDR569" s="154"/>
      <c r="XDS569" s="154"/>
      <c r="XDT569" s="154"/>
      <c r="XDU569" s="154"/>
      <c r="XDV569" s="154"/>
      <c r="XDW569" s="154"/>
      <c r="XDX569" s="154"/>
      <c r="XDY569" s="154"/>
      <c r="XDZ569" s="154"/>
      <c r="XEA569" s="154"/>
      <c r="XEB569" s="154"/>
      <c r="XEC569" s="154"/>
      <c r="XED569" s="154"/>
      <c r="XEE569" s="154"/>
      <c r="XEF569" s="154"/>
      <c r="XEG569" s="154"/>
      <c r="XEH569" s="154"/>
      <c r="XEI569" s="154"/>
      <c r="XEJ569" s="154"/>
      <c r="XEK569" s="154"/>
      <c r="XEL569" s="154"/>
      <c r="XEM569" s="154"/>
      <c r="XEN569" s="154"/>
      <c r="XEO569" s="154"/>
      <c r="XEP569" s="154"/>
      <c r="XEQ569" s="154"/>
      <c r="XER569" s="154"/>
      <c r="XES569" s="154"/>
      <c r="XET569" s="154"/>
      <c r="XEU569" s="154"/>
      <c r="XEV569" s="154"/>
      <c r="XEW569" s="154"/>
      <c r="XEX569" s="154"/>
      <c r="XEY569" s="154"/>
      <c r="XEZ569" s="154"/>
      <c r="XFA569" s="154"/>
      <c r="XFB569" s="154"/>
      <c r="XFC569" s="154"/>
      <c r="XFD569" s="154"/>
    </row>
    <row r="570" spans="1:16384" s="154" customFormat="1" ht="16" hidden="1" outlineLevel="2" thickBot="1" x14ac:dyDescent="0.25">
      <c r="A570" s="44"/>
      <c r="B570" s="39" t="s">
        <v>41</v>
      </c>
      <c r="C570" s="39"/>
      <c r="D570" s="39"/>
      <c r="E570" s="39"/>
      <c r="F570" s="49" t="s">
        <v>401</v>
      </c>
      <c r="G570" s="39"/>
      <c r="H570" s="39"/>
      <c r="I570" s="39">
        <v>2629.1969797232896</v>
      </c>
      <c r="J570" s="39">
        <v>2259.9757843882016</v>
      </c>
      <c r="K570" s="39">
        <v>1924.6387022876627</v>
      </c>
      <c r="L570" s="39">
        <v>1598.1294642763023</v>
      </c>
      <c r="M570" s="39">
        <v>2047.9823512481651</v>
      </c>
      <c r="N570" s="39">
        <v>2055.6052977695153</v>
      </c>
      <c r="O570" s="39">
        <v>2321.7684775155903</v>
      </c>
      <c r="P570" s="39">
        <v>2033.4446241538831</v>
      </c>
      <c r="Q570" s="39">
        <v>2033.5327831912914</v>
      </c>
      <c r="R570" s="39">
        <v>2042.5921978278607</v>
      </c>
      <c r="S570" s="39">
        <v>2287.1846329384252</v>
      </c>
      <c r="T570" s="39">
        <v>1969.2785320462262</v>
      </c>
      <c r="U570" s="39">
        <v>2018.7418941410476</v>
      </c>
      <c r="V570" s="39">
        <v>2000.4612904260466</v>
      </c>
      <c r="W570" s="39">
        <v>2074.2505343839553</v>
      </c>
      <c r="X570" s="39">
        <v>2379.3477372708949</v>
      </c>
      <c r="Y570" s="39">
        <v>1941.9818378349607</v>
      </c>
      <c r="Z570" s="39">
        <v>1940.6513285896995</v>
      </c>
      <c r="AA570" s="39">
        <v>1958.7062475213236</v>
      </c>
      <c r="AB570" s="39">
        <v>2172.0889280497158</v>
      </c>
      <c r="AC570" s="39">
        <v>1918.3712620273461</v>
      </c>
      <c r="AD570" s="39">
        <v>1905.2670215409225</v>
      </c>
      <c r="AE570" s="39">
        <v>1918.7374442688342</v>
      </c>
      <c r="AF570" s="39">
        <v>1930.855098167885</v>
      </c>
      <c r="AG570" s="39">
        <f t="shared" ref="AG570:AJ570" ca="1" si="232">IF(AG25="","",SUM(AG567:AG569))</f>
        <v>1946.6622059138513</v>
      </c>
      <c r="AH570" s="39">
        <f t="shared" ca="1" si="232"/>
        <v>2083.793553166835</v>
      </c>
      <c r="AI570" s="39">
        <f t="shared" ca="1" si="232"/>
        <v>1747.5895673175116</v>
      </c>
      <c r="AJ570" s="39">
        <f t="shared" ca="1" si="232"/>
        <v>1601.9710008048523</v>
      </c>
      <c r="AK570" s="156"/>
      <c r="AL570" s="156"/>
      <c r="AM570" s="156"/>
      <c r="AN570" s="156"/>
      <c r="AO570" s="156"/>
      <c r="AP570" s="156"/>
      <c r="AQ570" s="156"/>
      <c r="AR570" s="156"/>
      <c r="AS570" s="156"/>
      <c r="AT570" s="156"/>
      <c r="AU570" s="156"/>
      <c r="AV570" s="156"/>
      <c r="AW570" s="156"/>
      <c r="AX570" s="156"/>
      <c r="AY570" s="156"/>
      <c r="AZ570" s="156"/>
      <c r="BA570" s="156"/>
      <c r="BB570" s="156"/>
      <c r="BC570" s="156"/>
      <c r="BD570" s="156"/>
      <c r="BE570" s="156"/>
      <c r="BF570" s="156"/>
      <c r="BG570" s="156"/>
      <c r="BH570" s="156"/>
      <c r="BI570" s="156"/>
      <c r="BJ570" s="156"/>
      <c r="BK570" s="156"/>
      <c r="BL570" s="156"/>
      <c r="BM570" s="156"/>
      <c r="BN570" s="156"/>
      <c r="BO570" s="156"/>
      <c r="BP570" s="156"/>
      <c r="BQ570" s="156"/>
      <c r="BR570" s="156"/>
      <c r="BS570" s="156"/>
      <c r="BT570" s="156"/>
      <c r="BU570" s="156"/>
      <c r="BV570" s="156"/>
      <c r="BW570" s="156"/>
      <c r="BX570" s="156"/>
      <c r="BY570" s="156"/>
      <c r="BZ570" s="156"/>
      <c r="CA570" s="156"/>
      <c r="CB570" s="156"/>
      <c r="CC570" s="156"/>
      <c r="CD570" s="156"/>
      <c r="CE570" s="156"/>
      <c r="CF570" s="156"/>
      <c r="CG570" s="156"/>
      <c r="CH570" s="156"/>
      <c r="CI570" s="156"/>
      <c r="CJ570" s="156"/>
      <c r="CK570" s="156"/>
      <c r="CL570" s="156"/>
      <c r="CM570" s="156"/>
      <c r="CN570" s="156"/>
      <c r="CO570" s="156"/>
      <c r="CP570" s="156"/>
      <c r="CQ570" s="156"/>
      <c r="CR570" s="156"/>
      <c r="CS570" s="156"/>
      <c r="CT570" s="156"/>
      <c r="CU570" s="156"/>
      <c r="CV570" s="156"/>
      <c r="CW570" s="156"/>
      <c r="CX570" s="156"/>
      <c r="CY570" s="156"/>
      <c r="CZ570" s="156"/>
      <c r="DA570" s="156"/>
      <c r="DB570" s="156"/>
      <c r="DC570" s="156"/>
      <c r="DD570" s="156"/>
      <c r="DE570" s="156"/>
      <c r="DF570" s="156"/>
      <c r="DG570" s="156"/>
      <c r="DH570" s="156"/>
      <c r="DI570" s="156"/>
      <c r="DJ570" s="156"/>
      <c r="DK570" s="156"/>
      <c r="DL570" s="156"/>
      <c r="DM570" s="156"/>
      <c r="DN570" s="156"/>
      <c r="DO570" s="156"/>
      <c r="DP570" s="156"/>
      <c r="DQ570" s="156"/>
      <c r="DR570" s="156"/>
      <c r="DS570" s="156"/>
      <c r="DT570" s="156"/>
      <c r="DU570" s="156"/>
      <c r="DV570" s="156"/>
      <c r="DW570" s="156"/>
      <c r="DX570" s="156"/>
      <c r="DY570" s="156"/>
      <c r="DZ570" s="156"/>
      <c r="EA570" s="156"/>
      <c r="EB570" s="156"/>
      <c r="EC570" s="156"/>
      <c r="ED570" s="156"/>
      <c r="EE570" s="156"/>
      <c r="EF570" s="156"/>
      <c r="EG570" s="156"/>
      <c r="EH570" s="156"/>
      <c r="EI570" s="156"/>
      <c r="EJ570" s="156"/>
      <c r="EK570" s="156"/>
      <c r="EL570" s="156"/>
      <c r="EM570" s="156"/>
      <c r="EN570" s="156"/>
      <c r="EO570" s="156"/>
      <c r="EP570" s="156"/>
      <c r="EQ570" s="156"/>
      <c r="ER570" s="156"/>
      <c r="ES570" s="156"/>
      <c r="ET570" s="156"/>
      <c r="EU570" s="156"/>
      <c r="EV570" s="156"/>
      <c r="EW570" s="156"/>
      <c r="EX570" s="156"/>
      <c r="EY570" s="156"/>
      <c r="EZ570" s="156"/>
      <c r="FA570" s="156"/>
      <c r="FB570" s="156"/>
      <c r="FC570" s="156"/>
      <c r="FD570" s="156"/>
      <c r="FE570" s="156"/>
      <c r="FF570" s="156"/>
      <c r="FG570" s="156"/>
      <c r="FH570" s="156"/>
      <c r="FI570" s="156"/>
      <c r="FJ570" s="156"/>
      <c r="FK570" s="156"/>
      <c r="FL570" s="156"/>
      <c r="FM570" s="156"/>
      <c r="FN570" s="156"/>
      <c r="FO570" s="156"/>
      <c r="FP570" s="156"/>
      <c r="FQ570" s="156"/>
      <c r="FR570" s="156"/>
      <c r="FS570" s="156"/>
      <c r="FT570" s="156"/>
      <c r="FU570" s="156"/>
      <c r="FV570" s="156"/>
      <c r="FW570" s="156"/>
      <c r="FX570" s="156"/>
      <c r="FY570" s="156"/>
      <c r="FZ570" s="156"/>
      <c r="GA570" s="156"/>
      <c r="GB570" s="156"/>
      <c r="GC570" s="156"/>
      <c r="GD570" s="156"/>
      <c r="GE570" s="156"/>
      <c r="GF570" s="156"/>
      <c r="GG570" s="156"/>
      <c r="GH570" s="156"/>
      <c r="GI570" s="156"/>
      <c r="GJ570" s="156"/>
      <c r="GK570" s="156"/>
      <c r="GL570" s="156"/>
      <c r="GM570" s="156"/>
      <c r="GN570" s="156"/>
      <c r="GO570" s="156"/>
      <c r="GP570" s="156"/>
      <c r="GQ570" s="156"/>
      <c r="GR570" s="156"/>
      <c r="GS570" s="156"/>
      <c r="GT570" s="156"/>
      <c r="GU570" s="156"/>
      <c r="GV570" s="156"/>
      <c r="GW570" s="156"/>
      <c r="GX570" s="156"/>
      <c r="GY570" s="156"/>
      <c r="GZ570" s="156"/>
      <c r="HA570" s="156"/>
      <c r="HB570" s="156"/>
      <c r="HC570" s="156"/>
      <c r="HD570" s="156"/>
      <c r="HE570" s="156"/>
      <c r="HF570" s="156"/>
      <c r="HG570" s="156"/>
      <c r="HH570" s="156"/>
      <c r="HI570" s="156"/>
      <c r="HJ570" s="156"/>
      <c r="HK570" s="156"/>
      <c r="HL570" s="156"/>
      <c r="HM570" s="156"/>
      <c r="HN570" s="156"/>
      <c r="HO570" s="156"/>
      <c r="HP570" s="156"/>
      <c r="HQ570" s="156"/>
      <c r="HR570" s="156"/>
      <c r="HS570" s="156"/>
      <c r="HT570" s="156"/>
      <c r="HU570" s="156"/>
      <c r="HV570" s="156"/>
      <c r="HW570" s="156"/>
      <c r="HX570" s="156"/>
      <c r="HY570" s="156"/>
      <c r="HZ570" s="156"/>
      <c r="IA570" s="156"/>
      <c r="IB570" s="156"/>
      <c r="IC570" s="156"/>
      <c r="ID570" s="156"/>
      <c r="IE570" s="156"/>
      <c r="IF570" s="156"/>
      <c r="IG570" s="156"/>
      <c r="IH570" s="156"/>
      <c r="II570" s="156"/>
      <c r="IJ570" s="156"/>
      <c r="IK570" s="156"/>
      <c r="IL570" s="156"/>
      <c r="IM570" s="156"/>
      <c r="IN570" s="156"/>
      <c r="IO570" s="156"/>
      <c r="IP570" s="156"/>
      <c r="IQ570" s="156"/>
      <c r="IR570" s="156"/>
      <c r="IS570" s="156"/>
      <c r="IT570" s="156"/>
      <c r="IU570" s="156"/>
      <c r="IV570" s="156"/>
      <c r="IW570" s="156"/>
      <c r="IX570" s="156"/>
      <c r="IY570" s="156"/>
      <c r="IZ570" s="156"/>
      <c r="JA570" s="156"/>
      <c r="JB570" s="156"/>
      <c r="JC570" s="156"/>
      <c r="JD570" s="156"/>
      <c r="JE570" s="156"/>
      <c r="JF570" s="156"/>
      <c r="JG570" s="156"/>
      <c r="JH570" s="156"/>
      <c r="JI570" s="156"/>
      <c r="JJ570" s="156"/>
      <c r="JK570" s="156"/>
      <c r="JL570" s="156"/>
      <c r="JM570" s="156"/>
      <c r="JN570" s="156"/>
      <c r="JO570" s="156"/>
      <c r="JP570" s="156"/>
      <c r="JQ570" s="156"/>
      <c r="JR570" s="156"/>
      <c r="JS570" s="156"/>
      <c r="JT570" s="156"/>
      <c r="JU570" s="156"/>
      <c r="JV570" s="156"/>
      <c r="JW570" s="156"/>
      <c r="JX570" s="156"/>
      <c r="JY570" s="156"/>
      <c r="JZ570" s="156"/>
      <c r="KA570" s="156"/>
      <c r="KB570" s="156"/>
      <c r="KC570" s="156"/>
      <c r="KD570" s="156"/>
      <c r="KE570" s="156"/>
      <c r="KF570" s="156"/>
      <c r="KG570" s="156"/>
      <c r="KH570" s="156"/>
      <c r="KI570" s="156"/>
      <c r="KJ570" s="156"/>
      <c r="KK570" s="156"/>
      <c r="KL570" s="156"/>
      <c r="KM570" s="156"/>
      <c r="KN570" s="156"/>
      <c r="KO570" s="156"/>
      <c r="KP570" s="156"/>
      <c r="KQ570" s="156"/>
      <c r="KR570" s="156"/>
      <c r="KS570" s="156"/>
      <c r="KT570" s="156"/>
      <c r="KU570" s="156"/>
      <c r="KV570" s="156"/>
      <c r="KW570" s="156"/>
      <c r="KX570" s="156"/>
      <c r="KY570" s="156"/>
      <c r="KZ570" s="156"/>
      <c r="LA570" s="156"/>
      <c r="LB570" s="156"/>
      <c r="LC570" s="156"/>
      <c r="LD570" s="156"/>
      <c r="LE570" s="156"/>
      <c r="LF570" s="156"/>
      <c r="LG570" s="156"/>
      <c r="LH570" s="156"/>
      <c r="LI570" s="156"/>
      <c r="LJ570" s="156"/>
      <c r="LK570" s="156"/>
      <c r="LL570" s="156"/>
      <c r="LM570" s="156"/>
      <c r="LN570" s="156"/>
      <c r="LO570" s="156"/>
      <c r="LP570" s="156"/>
      <c r="LQ570" s="156"/>
      <c r="LR570" s="156"/>
      <c r="LS570" s="156"/>
      <c r="LT570" s="156"/>
      <c r="LU570" s="156"/>
      <c r="LV570" s="156"/>
      <c r="LW570" s="156"/>
      <c r="LX570" s="156"/>
      <c r="LY570" s="156"/>
      <c r="LZ570" s="156"/>
      <c r="MA570" s="156"/>
      <c r="MB570" s="156"/>
      <c r="MC570" s="156"/>
      <c r="MD570" s="156"/>
      <c r="ME570" s="156"/>
      <c r="MF570" s="156"/>
      <c r="MG570" s="156"/>
      <c r="MH570" s="156"/>
      <c r="MI570" s="156"/>
      <c r="MJ570" s="156"/>
      <c r="MK570" s="156"/>
      <c r="ML570" s="156"/>
      <c r="MM570" s="156"/>
      <c r="MN570" s="156"/>
      <c r="MO570" s="156"/>
      <c r="MP570" s="156"/>
      <c r="MQ570" s="156"/>
      <c r="MR570" s="156"/>
      <c r="MS570" s="156"/>
      <c r="MT570" s="156"/>
      <c r="MU570" s="156"/>
      <c r="MV570" s="156"/>
      <c r="MW570" s="156"/>
      <c r="MX570" s="156"/>
      <c r="MY570" s="156"/>
      <c r="MZ570" s="156"/>
      <c r="NA570" s="156"/>
      <c r="NB570" s="156"/>
      <c r="NC570" s="156"/>
      <c r="ND570" s="156"/>
      <c r="NE570" s="156"/>
      <c r="NF570" s="156"/>
      <c r="NG570" s="156"/>
      <c r="NH570" s="156"/>
      <c r="NI570" s="156"/>
      <c r="NJ570" s="156"/>
      <c r="NK570" s="156"/>
      <c r="NL570" s="156"/>
      <c r="NM570" s="156"/>
      <c r="NN570" s="156"/>
      <c r="NO570" s="156"/>
      <c r="NP570" s="156"/>
      <c r="NQ570" s="156"/>
      <c r="NR570" s="156"/>
      <c r="NS570" s="156"/>
      <c r="NT570" s="156"/>
      <c r="NU570" s="156"/>
      <c r="NV570" s="156"/>
      <c r="NW570" s="156"/>
      <c r="NX570" s="156"/>
      <c r="NY570" s="156"/>
      <c r="NZ570" s="156"/>
      <c r="OA570" s="156"/>
      <c r="OB570" s="156"/>
      <c r="OC570" s="156"/>
      <c r="OD570" s="156"/>
      <c r="OE570" s="156"/>
      <c r="OF570" s="156"/>
      <c r="OG570" s="156"/>
      <c r="OH570" s="156"/>
      <c r="OI570" s="156"/>
      <c r="OJ570" s="156"/>
      <c r="OK570" s="156"/>
      <c r="OL570" s="156"/>
      <c r="OM570" s="156"/>
      <c r="ON570" s="156"/>
      <c r="OO570" s="156"/>
      <c r="OP570" s="156"/>
      <c r="OQ570" s="156"/>
      <c r="OR570" s="156"/>
      <c r="OS570" s="156"/>
      <c r="OT570" s="156"/>
      <c r="OU570" s="156"/>
      <c r="OV570" s="156"/>
      <c r="OW570" s="156"/>
      <c r="OX570" s="156"/>
      <c r="OY570" s="156"/>
      <c r="OZ570" s="156"/>
      <c r="PA570" s="156"/>
      <c r="PB570" s="156"/>
      <c r="PC570" s="156"/>
      <c r="PD570" s="156"/>
      <c r="PE570" s="156"/>
      <c r="PF570" s="156"/>
      <c r="PG570" s="156"/>
      <c r="PH570" s="156"/>
      <c r="PI570" s="156"/>
      <c r="PJ570" s="156"/>
      <c r="PK570" s="156"/>
      <c r="PL570" s="156"/>
      <c r="PM570" s="156"/>
      <c r="PN570" s="156"/>
      <c r="PO570" s="156"/>
      <c r="PP570" s="156"/>
      <c r="PQ570" s="156"/>
      <c r="PR570" s="156"/>
      <c r="PS570" s="156"/>
      <c r="PT570" s="156"/>
      <c r="PU570" s="156"/>
      <c r="PV570" s="156"/>
      <c r="PW570" s="156"/>
      <c r="PX570" s="156"/>
      <c r="PY570" s="156"/>
      <c r="PZ570" s="156"/>
      <c r="QA570" s="156"/>
      <c r="QB570" s="156"/>
      <c r="QC570" s="156"/>
      <c r="QD570" s="156"/>
      <c r="QE570" s="156"/>
      <c r="QF570" s="156"/>
      <c r="QG570" s="156"/>
      <c r="QH570" s="156"/>
      <c r="QI570" s="156"/>
      <c r="QJ570" s="156"/>
      <c r="QK570" s="156"/>
      <c r="QL570" s="156"/>
      <c r="QM570" s="156"/>
      <c r="QN570" s="156"/>
      <c r="QO570" s="156"/>
      <c r="QP570" s="156"/>
      <c r="QQ570" s="156"/>
      <c r="QR570" s="156"/>
      <c r="QS570" s="156"/>
      <c r="QT570" s="156"/>
      <c r="QU570" s="156"/>
      <c r="QV570" s="156"/>
      <c r="QW570" s="156"/>
      <c r="QX570" s="156"/>
      <c r="QY570" s="156"/>
      <c r="QZ570" s="156"/>
      <c r="RA570" s="156"/>
      <c r="RB570" s="156"/>
      <c r="RC570" s="156"/>
      <c r="RD570" s="156"/>
      <c r="RE570" s="156"/>
      <c r="RF570" s="156"/>
      <c r="RG570" s="156"/>
      <c r="RH570" s="156"/>
      <c r="RI570" s="156"/>
      <c r="RJ570" s="156"/>
      <c r="RK570" s="156"/>
      <c r="RL570" s="156"/>
      <c r="RM570" s="156"/>
      <c r="RN570" s="156"/>
      <c r="RO570" s="156"/>
      <c r="RP570" s="156"/>
      <c r="RQ570" s="156"/>
      <c r="RR570" s="156"/>
      <c r="RS570" s="156"/>
      <c r="RT570" s="156"/>
      <c r="RU570" s="156"/>
      <c r="RV570" s="156"/>
      <c r="RW570" s="156"/>
      <c r="RX570" s="156"/>
      <c r="RY570" s="156"/>
      <c r="RZ570" s="156"/>
      <c r="SA570" s="156"/>
      <c r="SB570" s="156"/>
      <c r="SC570" s="156"/>
      <c r="SD570" s="156"/>
      <c r="SE570" s="156"/>
      <c r="SF570" s="156"/>
      <c r="SG570" s="156"/>
      <c r="SH570" s="156"/>
      <c r="SI570" s="156"/>
      <c r="SJ570" s="156"/>
      <c r="SK570" s="156"/>
      <c r="SL570" s="156"/>
      <c r="SM570" s="156"/>
      <c r="SN570" s="156"/>
      <c r="SO570" s="156"/>
      <c r="SP570" s="156"/>
      <c r="SQ570" s="156"/>
      <c r="SR570" s="156"/>
      <c r="SS570" s="156"/>
      <c r="ST570" s="156"/>
      <c r="SU570" s="156"/>
      <c r="SV570" s="156"/>
      <c r="SW570" s="156"/>
      <c r="SX570" s="156"/>
      <c r="SY570" s="156"/>
      <c r="SZ570" s="156"/>
      <c r="TA570" s="156"/>
      <c r="TB570" s="156"/>
      <c r="TC570" s="156"/>
      <c r="TD570" s="156"/>
      <c r="TE570" s="156"/>
      <c r="TF570" s="156"/>
      <c r="TG570" s="156"/>
      <c r="TH570" s="156"/>
      <c r="TI570" s="156"/>
      <c r="TJ570" s="156"/>
      <c r="TK570" s="156"/>
      <c r="TL570" s="156"/>
      <c r="TM570" s="156"/>
      <c r="TN570" s="156"/>
      <c r="TO570" s="156"/>
      <c r="TP570" s="156"/>
      <c r="TQ570" s="156"/>
      <c r="TR570" s="156"/>
      <c r="TS570" s="156"/>
      <c r="TT570" s="156"/>
      <c r="TU570" s="156"/>
      <c r="TV570" s="156"/>
      <c r="TW570" s="156"/>
      <c r="TX570" s="156"/>
      <c r="TY570" s="156"/>
      <c r="TZ570" s="156"/>
      <c r="UA570" s="156"/>
      <c r="UB570" s="156"/>
      <c r="UC570" s="156"/>
      <c r="UD570" s="156"/>
      <c r="UE570" s="156"/>
      <c r="UF570" s="156"/>
      <c r="UG570" s="156"/>
      <c r="UH570" s="156"/>
      <c r="UI570" s="156"/>
      <c r="UJ570" s="156"/>
      <c r="UK570" s="156"/>
      <c r="UL570" s="156"/>
      <c r="UM570" s="156"/>
      <c r="UN570" s="156"/>
      <c r="UO570" s="156"/>
      <c r="UP570" s="156"/>
      <c r="UQ570" s="156"/>
      <c r="UR570" s="156"/>
      <c r="US570" s="156"/>
      <c r="UT570" s="156"/>
      <c r="UU570" s="156"/>
      <c r="UV570" s="156"/>
      <c r="UW570" s="156"/>
      <c r="UX570" s="156"/>
      <c r="UY570" s="156"/>
      <c r="UZ570" s="156"/>
      <c r="VA570" s="156"/>
      <c r="VB570" s="156"/>
      <c r="VC570" s="156"/>
      <c r="VD570" s="156"/>
      <c r="VE570" s="156"/>
      <c r="VF570" s="156"/>
      <c r="VG570" s="156"/>
      <c r="VH570" s="156"/>
      <c r="VI570" s="156"/>
      <c r="VJ570" s="156"/>
      <c r="VK570" s="156"/>
      <c r="VL570" s="156"/>
      <c r="VM570" s="156"/>
      <c r="VN570" s="156"/>
      <c r="VO570" s="156"/>
      <c r="VP570" s="156"/>
      <c r="VQ570" s="156"/>
      <c r="VR570" s="156"/>
      <c r="VS570" s="156"/>
      <c r="VT570" s="156"/>
      <c r="VU570" s="156"/>
      <c r="VV570" s="156"/>
      <c r="VW570" s="156"/>
      <c r="VX570" s="156"/>
      <c r="VY570" s="156"/>
      <c r="VZ570" s="156"/>
      <c r="WA570" s="156"/>
      <c r="WB570" s="156"/>
      <c r="WC570" s="156"/>
      <c r="WD570" s="156"/>
      <c r="WE570" s="156"/>
      <c r="WF570" s="156"/>
      <c r="WG570" s="156"/>
      <c r="WH570" s="156"/>
      <c r="WI570" s="156"/>
      <c r="WJ570" s="156"/>
      <c r="WK570" s="156"/>
      <c r="WL570" s="156"/>
      <c r="WM570" s="156"/>
      <c r="WN570" s="156"/>
      <c r="WO570" s="156"/>
      <c r="WP570" s="156"/>
      <c r="WQ570" s="156"/>
      <c r="WR570" s="156"/>
      <c r="WS570" s="156"/>
      <c r="WT570" s="156"/>
      <c r="WU570" s="156"/>
      <c r="WV570" s="156"/>
      <c r="WW570" s="156"/>
      <c r="WX570" s="156"/>
      <c r="WY570" s="156"/>
      <c r="WZ570" s="156"/>
      <c r="XA570" s="156"/>
      <c r="XB570" s="156"/>
      <c r="XC570" s="156"/>
      <c r="XD570" s="156"/>
      <c r="XE570" s="156"/>
      <c r="XF570" s="156"/>
      <c r="XG570" s="156"/>
      <c r="XH570" s="156"/>
      <c r="XI570" s="156"/>
      <c r="XJ570" s="156"/>
      <c r="XK570" s="156"/>
      <c r="XL570" s="156"/>
      <c r="XM570" s="156"/>
      <c r="XN570" s="156"/>
      <c r="XO570" s="156"/>
      <c r="XP570" s="156"/>
      <c r="XQ570" s="156"/>
      <c r="XR570" s="156"/>
      <c r="XS570" s="156"/>
      <c r="XT570" s="156"/>
      <c r="XU570" s="156"/>
      <c r="XV570" s="156"/>
      <c r="XW570" s="156"/>
      <c r="XX570" s="156"/>
      <c r="XY570" s="156"/>
      <c r="XZ570" s="156"/>
      <c r="YA570" s="156"/>
      <c r="YB570" s="156"/>
      <c r="YC570" s="156"/>
      <c r="YD570" s="156"/>
      <c r="YE570" s="156"/>
      <c r="YF570" s="156"/>
      <c r="YG570" s="156"/>
      <c r="YH570" s="156"/>
      <c r="YI570" s="156"/>
      <c r="YJ570" s="156"/>
      <c r="YK570" s="156"/>
      <c r="YL570" s="156"/>
      <c r="YM570" s="156"/>
      <c r="YN570" s="156"/>
      <c r="YO570" s="156"/>
      <c r="YP570" s="156"/>
      <c r="YQ570" s="156"/>
      <c r="YR570" s="156"/>
      <c r="YS570" s="156"/>
      <c r="YT570" s="156"/>
      <c r="YU570" s="156"/>
      <c r="YV570" s="156"/>
      <c r="YW570" s="156"/>
      <c r="YX570" s="156"/>
      <c r="YY570" s="156"/>
      <c r="YZ570" s="156"/>
      <c r="ZA570" s="156"/>
      <c r="ZB570" s="156"/>
      <c r="ZC570" s="156"/>
      <c r="ZD570" s="156"/>
      <c r="ZE570" s="156"/>
      <c r="ZF570" s="156"/>
      <c r="ZG570" s="156"/>
      <c r="ZH570" s="156"/>
      <c r="ZI570" s="156"/>
      <c r="ZJ570" s="156"/>
      <c r="ZK570" s="156"/>
      <c r="ZL570" s="156"/>
      <c r="ZM570" s="156"/>
      <c r="ZN570" s="156"/>
      <c r="ZO570" s="156"/>
      <c r="ZP570" s="156"/>
      <c r="ZQ570" s="156"/>
      <c r="ZR570" s="156"/>
      <c r="ZS570" s="156"/>
      <c r="ZT570" s="156"/>
      <c r="ZU570" s="156"/>
      <c r="ZV570" s="156"/>
      <c r="ZW570" s="156"/>
      <c r="ZX570" s="156"/>
      <c r="ZY570" s="156"/>
      <c r="ZZ570" s="156"/>
      <c r="AAA570" s="156"/>
      <c r="AAB570" s="156"/>
      <c r="AAC570" s="156"/>
      <c r="AAD570" s="156"/>
      <c r="AAE570" s="156"/>
      <c r="AAF570" s="156"/>
      <c r="AAG570" s="156"/>
      <c r="AAH570" s="156"/>
      <c r="AAI570" s="156"/>
      <c r="AAJ570" s="156"/>
      <c r="AAK570" s="156"/>
      <c r="AAL570" s="156"/>
      <c r="AAM570" s="156"/>
      <c r="AAN570" s="156"/>
      <c r="AAO570" s="156"/>
      <c r="AAP570" s="156"/>
      <c r="AAQ570" s="156"/>
      <c r="AAR570" s="156"/>
      <c r="AAS570" s="156"/>
      <c r="AAT570" s="156"/>
      <c r="AAU570" s="156"/>
      <c r="AAV570" s="156"/>
      <c r="AAW570" s="156"/>
      <c r="AAX570" s="156"/>
      <c r="AAY570" s="156"/>
      <c r="AAZ570" s="156"/>
      <c r="ABA570" s="156"/>
      <c r="ABB570" s="156"/>
      <c r="ABC570" s="156"/>
      <c r="ABD570" s="156"/>
      <c r="ABE570" s="156"/>
      <c r="ABF570" s="156"/>
      <c r="ABG570" s="156"/>
      <c r="ABH570" s="156"/>
      <c r="ABI570" s="156"/>
      <c r="ABJ570" s="156"/>
      <c r="ABK570" s="156"/>
      <c r="ABL570" s="156"/>
      <c r="ABM570" s="156"/>
      <c r="ABN570" s="156"/>
      <c r="ABO570" s="156"/>
      <c r="ABP570" s="156"/>
      <c r="ABQ570" s="156"/>
      <c r="ABR570" s="156"/>
      <c r="ABS570" s="156"/>
      <c r="ABT570" s="156"/>
      <c r="ABU570" s="156"/>
      <c r="ABV570" s="156"/>
      <c r="ABW570" s="156"/>
      <c r="ABX570" s="156"/>
      <c r="ABY570" s="156"/>
      <c r="ABZ570" s="156"/>
      <c r="ACA570" s="156"/>
      <c r="ACB570" s="156"/>
      <c r="ACC570" s="156"/>
      <c r="ACD570" s="156"/>
      <c r="ACE570" s="156"/>
      <c r="ACF570" s="156"/>
      <c r="ACG570" s="156"/>
      <c r="ACH570" s="156"/>
      <c r="ACI570" s="156"/>
      <c r="ACJ570" s="156"/>
      <c r="ACK570" s="156"/>
      <c r="ACL570" s="156"/>
      <c r="ACM570" s="156"/>
      <c r="ACN570" s="156"/>
      <c r="ACO570" s="156"/>
      <c r="ACP570" s="156"/>
      <c r="ACQ570" s="156"/>
      <c r="ACR570" s="156"/>
      <c r="ACS570" s="156"/>
      <c r="ACT570" s="156"/>
      <c r="ACU570" s="156"/>
      <c r="ACV570" s="156"/>
      <c r="ACW570" s="156"/>
      <c r="ACX570" s="156"/>
      <c r="ACY570" s="156"/>
      <c r="ACZ570" s="156"/>
      <c r="ADA570" s="156"/>
      <c r="ADB570" s="156"/>
      <c r="ADC570" s="156"/>
      <c r="ADD570" s="156"/>
      <c r="ADE570" s="156"/>
      <c r="ADF570" s="156"/>
      <c r="ADG570" s="156"/>
      <c r="ADH570" s="156"/>
      <c r="ADI570" s="156"/>
      <c r="ADJ570" s="156"/>
      <c r="ADK570" s="156"/>
      <c r="ADL570" s="156"/>
      <c r="ADM570" s="156"/>
      <c r="ADN570" s="156"/>
      <c r="ADO570" s="156"/>
      <c r="ADP570" s="156"/>
      <c r="ADQ570" s="156"/>
      <c r="ADR570" s="156"/>
      <c r="ADS570" s="156"/>
      <c r="ADT570" s="156"/>
      <c r="ADU570" s="156"/>
      <c r="ADV570" s="156"/>
      <c r="ADW570" s="156"/>
      <c r="ADX570" s="156"/>
      <c r="ADY570" s="156"/>
      <c r="ADZ570" s="156"/>
      <c r="AEA570" s="156"/>
      <c r="AEB570" s="156"/>
      <c r="AEC570" s="156"/>
      <c r="AED570" s="156"/>
      <c r="AEE570" s="156"/>
      <c r="AEF570" s="156"/>
      <c r="AEG570" s="156"/>
      <c r="AEH570" s="156"/>
      <c r="AEI570" s="156"/>
      <c r="AEJ570" s="156"/>
      <c r="AEK570" s="156"/>
      <c r="AEL570" s="156"/>
      <c r="AEM570" s="156"/>
      <c r="AEN570" s="156"/>
      <c r="AEO570" s="156"/>
      <c r="AEP570" s="156"/>
      <c r="AEQ570" s="156"/>
      <c r="AER570" s="156"/>
      <c r="AES570" s="156"/>
      <c r="AET570" s="156"/>
      <c r="AEU570" s="156"/>
      <c r="AEV570" s="156"/>
      <c r="AEW570" s="156"/>
      <c r="AEX570" s="156"/>
      <c r="AEY570" s="156"/>
      <c r="AEZ570" s="156"/>
      <c r="AFA570" s="156"/>
      <c r="AFB570" s="156"/>
      <c r="AFC570" s="156"/>
      <c r="AFD570" s="156"/>
      <c r="AFE570" s="156"/>
      <c r="AFF570" s="156"/>
      <c r="AFG570" s="156"/>
      <c r="AFH570" s="156"/>
      <c r="AFI570" s="156"/>
      <c r="AFJ570" s="156"/>
      <c r="AFK570" s="156"/>
      <c r="AFL570" s="156"/>
      <c r="AFM570" s="156"/>
      <c r="AFN570" s="156"/>
      <c r="AFO570" s="156"/>
      <c r="AFP570" s="156"/>
      <c r="AFQ570" s="156"/>
      <c r="AFR570" s="156"/>
      <c r="AFS570" s="156"/>
      <c r="AFT570" s="156"/>
      <c r="AFU570" s="156"/>
      <c r="AFV570" s="156"/>
      <c r="AFW570" s="156"/>
      <c r="AFX570" s="156"/>
      <c r="AFY570" s="156"/>
      <c r="AFZ570" s="156"/>
      <c r="AGA570" s="156"/>
      <c r="AGB570" s="156"/>
      <c r="AGC570" s="156"/>
      <c r="AGD570" s="156"/>
      <c r="AGE570" s="156"/>
      <c r="AGF570" s="156"/>
      <c r="AGG570" s="156"/>
      <c r="AGH570" s="156"/>
      <c r="AGI570" s="156"/>
      <c r="AGJ570" s="156"/>
      <c r="AGK570" s="156"/>
      <c r="AGL570" s="156"/>
      <c r="AGM570" s="156"/>
      <c r="AGN570" s="156"/>
      <c r="AGO570" s="156"/>
      <c r="AGP570" s="156"/>
      <c r="AGQ570" s="156"/>
      <c r="AGR570" s="156"/>
      <c r="AGS570" s="156"/>
      <c r="AGT570" s="156"/>
      <c r="AGU570" s="156"/>
      <c r="AGV570" s="156"/>
      <c r="AGW570" s="156"/>
      <c r="AGX570" s="156"/>
      <c r="AGY570" s="156"/>
      <c r="AGZ570" s="156"/>
      <c r="AHA570" s="156"/>
      <c r="AHB570" s="156"/>
      <c r="AHC570" s="156"/>
      <c r="AHD570" s="156"/>
      <c r="AHE570" s="156"/>
      <c r="AHF570" s="156"/>
      <c r="AHG570" s="156"/>
      <c r="AHH570" s="156"/>
      <c r="AHI570" s="156"/>
      <c r="AHJ570" s="156"/>
      <c r="AHK570" s="156"/>
      <c r="AHL570" s="156"/>
      <c r="AHM570" s="156"/>
      <c r="AHN570" s="156"/>
      <c r="AHO570" s="156"/>
      <c r="AHP570" s="156"/>
      <c r="AHQ570" s="156"/>
      <c r="AHR570" s="156"/>
      <c r="AHS570" s="156"/>
      <c r="AHT570" s="156"/>
      <c r="AHU570" s="156"/>
      <c r="AHV570" s="156"/>
      <c r="AHW570" s="156"/>
      <c r="AHX570" s="156"/>
      <c r="AHY570" s="156"/>
      <c r="AHZ570" s="156"/>
      <c r="AIA570" s="156"/>
      <c r="AIB570" s="156"/>
      <c r="AIC570" s="156"/>
      <c r="AID570" s="156"/>
      <c r="AIE570" s="156"/>
      <c r="AIF570" s="156"/>
      <c r="AIG570" s="156"/>
      <c r="AIH570" s="156"/>
      <c r="AII570" s="156"/>
      <c r="AIJ570" s="156"/>
      <c r="AIK570" s="156"/>
      <c r="AIL570" s="156"/>
      <c r="AIM570" s="156"/>
      <c r="AIN570" s="156"/>
      <c r="AIO570" s="156"/>
      <c r="AIP570" s="156"/>
      <c r="AIQ570" s="156"/>
      <c r="AIR570" s="156"/>
      <c r="AIS570" s="156"/>
      <c r="AIT570" s="156"/>
      <c r="AIU570" s="156"/>
      <c r="AIV570" s="156"/>
      <c r="AIW570" s="156"/>
      <c r="AIX570" s="156"/>
      <c r="AIY570" s="156"/>
      <c r="AIZ570" s="156"/>
      <c r="AJA570" s="156"/>
      <c r="AJB570" s="156"/>
      <c r="AJC570" s="156"/>
      <c r="AJD570" s="156"/>
      <c r="AJE570" s="156"/>
      <c r="AJF570" s="156"/>
      <c r="AJG570" s="156"/>
      <c r="AJH570" s="156"/>
      <c r="AJI570" s="156"/>
      <c r="AJJ570" s="156"/>
      <c r="AJK570" s="156"/>
      <c r="AJL570" s="156"/>
      <c r="AJM570" s="156"/>
      <c r="AJN570" s="156"/>
      <c r="AJO570" s="156"/>
      <c r="AJP570" s="156"/>
      <c r="AJQ570" s="156"/>
      <c r="AJR570" s="156"/>
      <c r="AJS570" s="156"/>
      <c r="AJT570" s="156"/>
      <c r="AJU570" s="156"/>
      <c r="AJV570" s="156"/>
      <c r="AJW570" s="156"/>
      <c r="AJX570" s="156"/>
      <c r="AJY570" s="156"/>
      <c r="AJZ570" s="156"/>
      <c r="AKA570" s="156"/>
      <c r="AKB570" s="156"/>
      <c r="AKC570" s="156"/>
      <c r="AKD570" s="156"/>
      <c r="AKE570" s="156"/>
      <c r="AKF570" s="156"/>
      <c r="AKG570" s="156"/>
      <c r="AKH570" s="156"/>
      <c r="AKI570" s="156"/>
      <c r="AKJ570" s="156"/>
      <c r="AKK570" s="156"/>
      <c r="AKL570" s="156"/>
      <c r="AKM570" s="156"/>
      <c r="AKN570" s="156"/>
      <c r="AKO570" s="156"/>
      <c r="AKP570" s="156"/>
      <c r="AKQ570" s="156"/>
      <c r="AKR570" s="156"/>
      <c r="AKS570" s="156"/>
      <c r="AKT570" s="156"/>
      <c r="AKU570" s="156"/>
      <c r="AKV570" s="156"/>
      <c r="AKW570" s="156"/>
      <c r="AKX570" s="156"/>
      <c r="AKY570" s="156"/>
      <c r="AKZ570" s="156"/>
      <c r="ALA570" s="156"/>
      <c r="ALB570" s="156"/>
      <c r="ALC570" s="156"/>
      <c r="ALD570" s="156"/>
      <c r="ALE570" s="156"/>
      <c r="ALF570" s="156"/>
      <c r="ALG570" s="156"/>
      <c r="ALH570" s="156"/>
      <c r="ALI570" s="156"/>
      <c r="ALJ570" s="156"/>
      <c r="ALK570" s="156"/>
      <c r="ALL570" s="156"/>
      <c r="ALM570" s="156"/>
      <c r="ALN570" s="156"/>
      <c r="ALO570" s="156"/>
      <c r="ALP570" s="156"/>
      <c r="ALQ570" s="156"/>
      <c r="ALR570" s="156"/>
      <c r="ALS570" s="156"/>
      <c r="ALT570" s="156"/>
      <c r="ALU570" s="156"/>
      <c r="ALV570" s="156"/>
      <c r="ALW570" s="156"/>
      <c r="ALX570" s="156"/>
      <c r="ALY570" s="156"/>
      <c r="ALZ570" s="156"/>
      <c r="AMA570" s="156"/>
      <c r="AMB570" s="156"/>
      <c r="AMC570" s="156"/>
      <c r="AMD570" s="156"/>
      <c r="AME570" s="156"/>
      <c r="AMF570" s="156"/>
      <c r="AMG570" s="156"/>
      <c r="AMH570" s="156"/>
      <c r="AMI570" s="156"/>
      <c r="AMJ570" s="156"/>
      <c r="AMK570" s="156"/>
      <c r="AML570" s="156"/>
      <c r="AMM570" s="156"/>
      <c r="AMN570" s="156"/>
      <c r="AMO570" s="156"/>
      <c r="AMP570" s="156"/>
      <c r="AMQ570" s="156"/>
      <c r="AMR570" s="156"/>
      <c r="AMS570" s="156"/>
      <c r="AMT570" s="156"/>
      <c r="AMU570" s="156"/>
      <c r="AMV570" s="156"/>
      <c r="AMW570" s="156"/>
      <c r="AMX570" s="156"/>
      <c r="AMY570" s="156"/>
      <c r="AMZ570" s="156"/>
      <c r="ANA570" s="156"/>
      <c r="ANB570" s="156"/>
      <c r="ANC570" s="156"/>
      <c r="AND570" s="156"/>
      <c r="ANE570" s="156"/>
      <c r="ANF570" s="156"/>
      <c r="ANG570" s="156"/>
      <c r="ANH570" s="156"/>
      <c r="ANI570" s="156"/>
      <c r="ANJ570" s="156"/>
      <c r="ANK570" s="156"/>
      <c r="ANL570" s="156"/>
      <c r="ANM570" s="156"/>
      <c r="ANN570" s="156"/>
      <c r="ANO570" s="156"/>
      <c r="ANP570" s="156"/>
      <c r="ANQ570" s="156"/>
      <c r="ANR570" s="156"/>
      <c r="ANS570" s="156"/>
      <c r="ANT570" s="156"/>
      <c r="ANU570" s="156"/>
      <c r="ANV570" s="156"/>
      <c r="ANW570" s="156"/>
      <c r="ANX570" s="156"/>
      <c r="ANY570" s="156"/>
      <c r="ANZ570" s="156"/>
      <c r="AOA570" s="156"/>
      <c r="AOB570" s="156"/>
      <c r="AOC570" s="156"/>
      <c r="AOD570" s="156"/>
      <c r="AOE570" s="156"/>
      <c r="AOF570" s="156"/>
      <c r="AOG570" s="156"/>
      <c r="AOH570" s="156"/>
      <c r="AOI570" s="156"/>
      <c r="AOJ570" s="156"/>
      <c r="AOK570" s="156"/>
      <c r="AOL570" s="156"/>
      <c r="AOM570" s="156"/>
      <c r="AON570" s="156"/>
      <c r="AOO570" s="156"/>
      <c r="AOP570" s="156"/>
      <c r="AOQ570" s="156"/>
      <c r="AOR570" s="156"/>
      <c r="AOS570" s="156"/>
      <c r="AOT570" s="156"/>
      <c r="AOU570" s="156"/>
      <c r="AOV570" s="156"/>
      <c r="AOW570" s="156"/>
      <c r="AOX570" s="156"/>
      <c r="AOY570" s="156"/>
      <c r="AOZ570" s="156"/>
      <c r="APA570" s="156"/>
      <c r="APB570" s="156"/>
      <c r="APC570" s="156"/>
      <c r="APD570" s="156"/>
      <c r="APE570" s="156"/>
      <c r="APF570" s="156"/>
      <c r="APG570" s="156"/>
      <c r="APH570" s="156"/>
      <c r="API570" s="156"/>
      <c r="APJ570" s="156"/>
      <c r="APK570" s="156"/>
      <c r="APL570" s="156"/>
      <c r="APM570" s="156"/>
      <c r="APN570" s="156"/>
      <c r="APO570" s="156"/>
      <c r="APP570" s="156"/>
      <c r="APQ570" s="156"/>
      <c r="APR570" s="156"/>
      <c r="APS570" s="156"/>
      <c r="APT570" s="156"/>
      <c r="APU570" s="156"/>
      <c r="APV570" s="156"/>
      <c r="APW570" s="156"/>
      <c r="APX570" s="156"/>
      <c r="APY570" s="156"/>
      <c r="APZ570" s="156"/>
      <c r="AQA570" s="156"/>
      <c r="AQB570" s="156"/>
      <c r="AQC570" s="156"/>
      <c r="AQD570" s="156"/>
      <c r="AQE570" s="156"/>
      <c r="AQF570" s="156"/>
      <c r="AQG570" s="156"/>
      <c r="AQH570" s="156"/>
      <c r="AQI570" s="156"/>
      <c r="AQJ570" s="156"/>
      <c r="AQK570" s="156"/>
      <c r="AQL570" s="156"/>
      <c r="AQM570" s="156"/>
      <c r="AQN570" s="156"/>
      <c r="AQO570" s="156"/>
      <c r="AQP570" s="156"/>
      <c r="AQQ570" s="156"/>
      <c r="AQR570" s="156"/>
      <c r="AQS570" s="156"/>
      <c r="AQT570" s="156"/>
      <c r="AQU570" s="156"/>
      <c r="AQV570" s="156"/>
      <c r="AQW570" s="156"/>
      <c r="AQX570" s="156"/>
      <c r="AQY570" s="156"/>
      <c r="AQZ570" s="156"/>
      <c r="ARA570" s="156"/>
      <c r="ARB570" s="156"/>
      <c r="ARC570" s="156"/>
      <c r="ARD570" s="156"/>
      <c r="ARE570" s="156"/>
      <c r="ARF570" s="156"/>
      <c r="ARG570" s="156"/>
      <c r="ARH570" s="156"/>
      <c r="ARI570" s="156"/>
      <c r="ARJ570" s="156"/>
      <c r="ARK570" s="156"/>
      <c r="ARL570" s="156"/>
      <c r="ARM570" s="156"/>
      <c r="ARN570" s="156"/>
      <c r="ARO570" s="156"/>
      <c r="ARP570" s="156"/>
      <c r="ARQ570" s="156"/>
      <c r="ARR570" s="156"/>
      <c r="ARS570" s="156"/>
      <c r="ART570" s="156"/>
      <c r="ARU570" s="156"/>
      <c r="ARV570" s="156"/>
      <c r="ARW570" s="156"/>
      <c r="ARX570" s="156"/>
      <c r="ARY570" s="156"/>
      <c r="ARZ570" s="156"/>
      <c r="ASA570" s="156"/>
      <c r="ASB570" s="156"/>
      <c r="ASC570" s="156"/>
      <c r="ASD570" s="156"/>
      <c r="ASE570" s="156"/>
      <c r="ASF570" s="156"/>
      <c r="ASG570" s="156"/>
      <c r="ASH570" s="156"/>
      <c r="ASI570" s="156"/>
      <c r="ASJ570" s="156"/>
      <c r="ASK570" s="156"/>
      <c r="ASL570" s="156"/>
      <c r="ASM570" s="156"/>
      <c r="ASN570" s="156"/>
      <c r="ASO570" s="156"/>
      <c r="ASP570" s="156"/>
      <c r="ASQ570" s="156"/>
      <c r="ASR570" s="156"/>
      <c r="ASS570" s="156"/>
      <c r="AST570" s="156"/>
      <c r="ASU570" s="156"/>
      <c r="ASV570" s="156"/>
      <c r="ASW570" s="156"/>
      <c r="ASX570" s="156"/>
      <c r="ASY570" s="156"/>
      <c r="ASZ570" s="156"/>
      <c r="ATA570" s="156"/>
      <c r="ATB570" s="156"/>
      <c r="ATC570" s="156"/>
      <c r="ATD570" s="156"/>
      <c r="ATE570" s="156"/>
      <c r="ATF570" s="156"/>
      <c r="ATG570" s="156"/>
      <c r="ATH570" s="156"/>
      <c r="ATI570" s="156"/>
      <c r="ATJ570" s="156"/>
      <c r="ATK570" s="156"/>
      <c r="ATL570" s="156"/>
      <c r="ATM570" s="156"/>
      <c r="ATN570" s="156"/>
      <c r="ATO570" s="156"/>
      <c r="ATP570" s="156"/>
      <c r="ATQ570" s="156"/>
      <c r="ATR570" s="156"/>
      <c r="ATS570" s="156"/>
      <c r="ATT570" s="156"/>
      <c r="ATU570" s="156"/>
      <c r="ATV570" s="156"/>
      <c r="ATW570" s="156"/>
      <c r="ATX570" s="156"/>
      <c r="ATY570" s="156"/>
      <c r="ATZ570" s="156"/>
      <c r="AUA570" s="156"/>
      <c r="AUB570" s="156"/>
      <c r="AUC570" s="156"/>
      <c r="AUD570" s="156"/>
      <c r="AUE570" s="156"/>
      <c r="AUF570" s="156"/>
      <c r="AUG570" s="156"/>
      <c r="AUH570" s="156"/>
      <c r="AUI570" s="156"/>
      <c r="AUJ570" s="156"/>
      <c r="AUK570" s="156"/>
      <c r="AUL570" s="156"/>
      <c r="AUM570" s="156"/>
      <c r="AUN570" s="156"/>
      <c r="AUO570" s="156"/>
      <c r="AUP570" s="156"/>
      <c r="AUQ570" s="156"/>
      <c r="AUR570" s="156"/>
      <c r="AUS570" s="156"/>
      <c r="AUT570" s="156"/>
      <c r="AUU570" s="156"/>
      <c r="AUV570" s="156"/>
      <c r="AUW570" s="156"/>
      <c r="AUX570" s="156"/>
      <c r="AUY570" s="156"/>
      <c r="AUZ570" s="156"/>
      <c r="AVA570" s="156"/>
      <c r="AVB570" s="156"/>
      <c r="AVC570" s="156"/>
      <c r="AVD570" s="156"/>
      <c r="AVE570" s="156"/>
      <c r="AVF570" s="156"/>
      <c r="AVG570" s="156"/>
      <c r="AVH570" s="156"/>
      <c r="AVI570" s="156"/>
      <c r="AVJ570" s="156"/>
      <c r="AVK570" s="156"/>
      <c r="AVL570" s="156"/>
      <c r="AVM570" s="156"/>
      <c r="AVN570" s="156"/>
      <c r="AVO570" s="156"/>
      <c r="AVP570" s="156"/>
      <c r="AVQ570" s="156"/>
      <c r="AVR570" s="156"/>
      <c r="AVS570" s="156"/>
      <c r="AVT570" s="156"/>
      <c r="AVU570" s="156"/>
      <c r="AVV570" s="156"/>
      <c r="AVW570" s="156"/>
      <c r="AVX570" s="156"/>
      <c r="AVY570" s="156"/>
      <c r="AVZ570" s="156"/>
      <c r="AWA570" s="156"/>
      <c r="AWB570" s="156"/>
      <c r="AWC570" s="156"/>
      <c r="AWD570" s="156"/>
      <c r="AWE570" s="156"/>
      <c r="AWF570" s="156"/>
      <c r="AWG570" s="156"/>
      <c r="AWH570" s="156"/>
      <c r="AWI570" s="156"/>
      <c r="AWJ570" s="156"/>
      <c r="AWK570" s="156"/>
      <c r="AWL570" s="156"/>
      <c r="AWM570" s="156"/>
      <c r="AWN570" s="156"/>
      <c r="AWO570" s="156"/>
      <c r="AWP570" s="156"/>
      <c r="AWQ570" s="156"/>
      <c r="AWR570" s="156"/>
      <c r="AWS570" s="156"/>
      <c r="AWT570" s="156"/>
      <c r="AWU570" s="156"/>
      <c r="AWV570" s="156"/>
      <c r="AWW570" s="156"/>
      <c r="AWX570" s="156"/>
      <c r="AWY570" s="156"/>
      <c r="AWZ570" s="156"/>
      <c r="AXA570" s="156"/>
      <c r="AXB570" s="156"/>
      <c r="AXC570" s="156"/>
      <c r="AXD570" s="156"/>
      <c r="AXE570" s="156"/>
      <c r="AXF570" s="156"/>
      <c r="AXG570" s="156"/>
      <c r="AXH570" s="156"/>
      <c r="AXI570" s="156"/>
      <c r="AXJ570" s="156"/>
      <c r="AXK570" s="156"/>
      <c r="AXL570" s="156"/>
      <c r="AXM570" s="156"/>
      <c r="AXN570" s="156"/>
      <c r="AXO570" s="156"/>
      <c r="AXP570" s="156"/>
      <c r="AXQ570" s="156"/>
      <c r="AXR570" s="156"/>
      <c r="AXS570" s="156"/>
      <c r="AXT570" s="156"/>
      <c r="AXU570" s="156"/>
      <c r="AXV570" s="156"/>
      <c r="AXW570" s="156"/>
      <c r="AXX570" s="156"/>
      <c r="AXY570" s="156"/>
      <c r="AXZ570" s="156"/>
      <c r="AYA570" s="156"/>
      <c r="AYB570" s="156"/>
      <c r="AYC570" s="156"/>
      <c r="AYD570" s="156"/>
      <c r="AYE570" s="156"/>
      <c r="AYF570" s="156"/>
      <c r="AYG570" s="156"/>
      <c r="AYH570" s="156"/>
      <c r="AYI570" s="156"/>
      <c r="AYJ570" s="156"/>
      <c r="AYK570" s="156"/>
      <c r="AYL570" s="156"/>
      <c r="AYM570" s="156"/>
      <c r="AYN570" s="156"/>
      <c r="AYO570" s="156"/>
      <c r="AYP570" s="156"/>
      <c r="AYQ570" s="156"/>
      <c r="AYR570" s="156"/>
      <c r="AYS570" s="156"/>
      <c r="AYT570" s="156"/>
      <c r="AYU570" s="156"/>
      <c r="AYV570" s="156"/>
      <c r="AYW570" s="156"/>
      <c r="AYX570" s="156"/>
      <c r="AYY570" s="156"/>
      <c r="AYZ570" s="156"/>
      <c r="AZA570" s="156"/>
      <c r="AZB570" s="156"/>
      <c r="AZC570" s="156"/>
      <c r="AZD570" s="156"/>
      <c r="AZE570" s="156"/>
      <c r="AZF570" s="156"/>
      <c r="AZG570" s="156"/>
      <c r="AZH570" s="156"/>
      <c r="AZI570" s="156"/>
      <c r="AZJ570" s="156"/>
      <c r="AZK570" s="156"/>
      <c r="AZL570" s="156"/>
      <c r="AZM570" s="156"/>
      <c r="AZN570" s="156"/>
      <c r="AZO570" s="156"/>
      <c r="AZP570" s="156"/>
      <c r="AZQ570" s="156"/>
      <c r="AZR570" s="156"/>
      <c r="AZS570" s="156"/>
      <c r="AZT570" s="156"/>
      <c r="AZU570" s="156"/>
      <c r="AZV570" s="156"/>
      <c r="AZW570" s="156"/>
      <c r="AZX570" s="156"/>
      <c r="AZY570" s="156"/>
      <c r="AZZ570" s="156"/>
      <c r="BAA570" s="156"/>
      <c r="BAB570" s="156"/>
      <c r="BAC570" s="156"/>
      <c r="BAD570" s="156"/>
      <c r="BAE570" s="156"/>
      <c r="BAF570" s="156"/>
      <c r="BAG570" s="156"/>
      <c r="BAH570" s="156"/>
      <c r="BAI570" s="156"/>
      <c r="BAJ570" s="156"/>
      <c r="BAK570" s="156"/>
      <c r="BAL570" s="156"/>
      <c r="BAM570" s="156"/>
      <c r="BAN570" s="156"/>
      <c r="BAO570" s="156"/>
      <c r="BAP570" s="156"/>
      <c r="BAQ570" s="156"/>
      <c r="BAR570" s="156"/>
      <c r="BAS570" s="156"/>
      <c r="BAT570" s="156"/>
      <c r="BAU570" s="156"/>
      <c r="BAV570" s="156"/>
      <c r="BAW570" s="156"/>
      <c r="BAX570" s="156"/>
      <c r="BAY570" s="156"/>
      <c r="BAZ570" s="156"/>
      <c r="BBA570" s="156"/>
      <c r="BBB570" s="156"/>
      <c r="BBC570" s="156"/>
      <c r="BBD570" s="156"/>
      <c r="BBE570" s="156"/>
      <c r="BBF570" s="156"/>
      <c r="BBG570" s="156"/>
      <c r="BBH570" s="156"/>
      <c r="BBI570" s="156"/>
      <c r="BBJ570" s="156"/>
      <c r="BBK570" s="156"/>
      <c r="BBL570" s="156"/>
      <c r="BBM570" s="156"/>
      <c r="BBN570" s="156"/>
      <c r="BBO570" s="156"/>
      <c r="BBP570" s="156"/>
      <c r="BBQ570" s="156"/>
      <c r="BBR570" s="156"/>
      <c r="BBS570" s="156"/>
      <c r="BBT570" s="156"/>
      <c r="BBU570" s="156"/>
      <c r="BBV570" s="156"/>
      <c r="BBW570" s="156"/>
      <c r="BBX570" s="156"/>
      <c r="BBY570" s="156"/>
      <c r="BBZ570" s="156"/>
      <c r="BCA570" s="156"/>
      <c r="BCB570" s="156"/>
      <c r="BCC570" s="156"/>
      <c r="BCD570" s="156"/>
      <c r="BCE570" s="156"/>
      <c r="BCF570" s="156"/>
      <c r="BCG570" s="156"/>
      <c r="BCH570" s="156"/>
      <c r="BCI570" s="156"/>
      <c r="BCJ570" s="156"/>
      <c r="BCK570" s="156"/>
      <c r="BCL570" s="156"/>
      <c r="BCM570" s="156"/>
      <c r="BCN570" s="156"/>
      <c r="BCO570" s="156"/>
      <c r="BCP570" s="156"/>
      <c r="BCQ570" s="156"/>
      <c r="BCR570" s="156"/>
      <c r="BCS570" s="156"/>
      <c r="BCT570" s="156"/>
      <c r="BCU570" s="156"/>
      <c r="BCV570" s="156"/>
      <c r="BCW570" s="156"/>
      <c r="BCX570" s="156"/>
      <c r="BCY570" s="156"/>
      <c r="BCZ570" s="156"/>
      <c r="BDA570" s="156"/>
      <c r="BDB570" s="156"/>
      <c r="BDC570" s="156"/>
      <c r="BDD570" s="156"/>
      <c r="BDE570" s="156"/>
      <c r="BDF570" s="156"/>
      <c r="BDG570" s="156"/>
      <c r="BDH570" s="156"/>
      <c r="BDI570" s="156"/>
      <c r="BDJ570" s="156"/>
      <c r="BDK570" s="156"/>
      <c r="BDL570" s="156"/>
      <c r="BDM570" s="156"/>
      <c r="BDN570" s="156"/>
      <c r="BDO570" s="156"/>
      <c r="BDP570" s="156"/>
      <c r="BDQ570" s="156"/>
      <c r="BDR570" s="156"/>
      <c r="BDS570" s="156"/>
      <c r="BDT570" s="156"/>
      <c r="BDU570" s="156"/>
      <c r="BDV570" s="156"/>
      <c r="BDW570" s="156"/>
      <c r="BDX570" s="156"/>
      <c r="BDY570" s="156"/>
      <c r="BDZ570" s="156"/>
      <c r="BEA570" s="156"/>
      <c r="BEB570" s="156"/>
      <c r="BEC570" s="156"/>
      <c r="BED570" s="156"/>
      <c r="BEE570" s="156"/>
      <c r="BEF570" s="156"/>
      <c r="BEG570" s="156"/>
      <c r="BEH570" s="156"/>
      <c r="BEI570" s="156"/>
      <c r="BEJ570" s="156"/>
      <c r="BEK570" s="156"/>
      <c r="BEL570" s="156"/>
      <c r="BEM570" s="156"/>
      <c r="BEN570" s="156"/>
      <c r="BEO570" s="156"/>
      <c r="BEP570" s="156"/>
      <c r="BEQ570" s="156"/>
      <c r="BER570" s="156"/>
      <c r="BES570" s="156"/>
      <c r="BET570" s="156"/>
      <c r="BEU570" s="156"/>
      <c r="BEV570" s="156"/>
      <c r="BEW570" s="156"/>
      <c r="BEX570" s="156"/>
      <c r="BEY570" s="156"/>
      <c r="BEZ570" s="156"/>
      <c r="BFA570" s="156"/>
      <c r="BFB570" s="156"/>
      <c r="BFC570" s="156"/>
      <c r="BFD570" s="156"/>
      <c r="BFE570" s="156"/>
      <c r="BFF570" s="156"/>
      <c r="BFG570" s="156"/>
      <c r="BFH570" s="156"/>
      <c r="BFI570" s="156"/>
      <c r="BFJ570" s="156"/>
      <c r="BFK570" s="156"/>
      <c r="BFL570" s="156"/>
      <c r="BFM570" s="156"/>
      <c r="BFN570" s="156"/>
      <c r="BFO570" s="156"/>
      <c r="BFP570" s="156"/>
      <c r="BFQ570" s="156"/>
      <c r="BFR570" s="156"/>
      <c r="BFS570" s="156"/>
      <c r="BFT570" s="156"/>
      <c r="BFU570" s="156"/>
      <c r="BFV570" s="156"/>
      <c r="BFW570" s="156"/>
      <c r="BFX570" s="156"/>
      <c r="BFY570" s="156"/>
      <c r="BFZ570" s="156"/>
      <c r="BGA570" s="156"/>
      <c r="BGB570" s="156"/>
      <c r="BGC570" s="156"/>
      <c r="BGD570" s="156"/>
      <c r="BGE570" s="156"/>
      <c r="BGF570" s="156"/>
      <c r="BGG570" s="156"/>
      <c r="BGH570" s="156"/>
      <c r="BGI570" s="156"/>
      <c r="BGJ570" s="156"/>
      <c r="BGK570" s="156"/>
      <c r="BGL570" s="156"/>
      <c r="BGM570" s="156"/>
      <c r="BGN570" s="156"/>
      <c r="BGO570" s="156"/>
      <c r="BGP570" s="156"/>
      <c r="BGQ570" s="156"/>
      <c r="BGR570" s="156"/>
      <c r="BGS570" s="156"/>
      <c r="BGT570" s="156"/>
      <c r="BGU570" s="156"/>
      <c r="BGV570" s="156"/>
      <c r="BGW570" s="156"/>
      <c r="BGX570" s="156"/>
      <c r="BGY570" s="156"/>
      <c r="BGZ570" s="156"/>
      <c r="BHA570" s="156"/>
      <c r="BHB570" s="156"/>
      <c r="BHC570" s="156"/>
      <c r="BHD570" s="156"/>
      <c r="BHE570" s="156"/>
      <c r="BHF570" s="156"/>
      <c r="BHG570" s="156"/>
      <c r="BHH570" s="156"/>
      <c r="BHI570" s="156"/>
      <c r="BHJ570" s="156"/>
      <c r="BHK570" s="156"/>
      <c r="BHL570" s="156"/>
      <c r="BHM570" s="156"/>
      <c r="BHN570" s="156"/>
      <c r="BHO570" s="156"/>
      <c r="BHP570" s="156"/>
      <c r="BHQ570" s="156"/>
      <c r="BHR570" s="156"/>
      <c r="BHS570" s="156"/>
      <c r="BHT570" s="156"/>
      <c r="BHU570" s="156"/>
      <c r="BHV570" s="156"/>
      <c r="BHW570" s="156"/>
      <c r="BHX570" s="156"/>
      <c r="BHY570" s="156"/>
      <c r="BHZ570" s="156"/>
      <c r="BIA570" s="156"/>
      <c r="BIB570" s="156"/>
      <c r="BIC570" s="156"/>
      <c r="BID570" s="156"/>
      <c r="BIE570" s="156"/>
      <c r="BIF570" s="156"/>
      <c r="BIG570" s="156"/>
      <c r="BIH570" s="156"/>
      <c r="BII570" s="156"/>
      <c r="BIJ570" s="156"/>
      <c r="BIK570" s="156"/>
      <c r="BIL570" s="156"/>
      <c r="BIM570" s="156"/>
      <c r="BIN570" s="156"/>
      <c r="BIO570" s="156"/>
      <c r="BIP570" s="156"/>
      <c r="BIQ570" s="156"/>
      <c r="BIR570" s="156"/>
      <c r="BIS570" s="156"/>
      <c r="BIT570" s="156"/>
      <c r="BIU570" s="156"/>
      <c r="BIV570" s="156"/>
      <c r="BIW570" s="156"/>
      <c r="BIX570" s="156"/>
      <c r="BIY570" s="156"/>
      <c r="BIZ570" s="156"/>
      <c r="BJA570" s="156"/>
      <c r="BJB570" s="156"/>
      <c r="BJC570" s="156"/>
      <c r="BJD570" s="156"/>
      <c r="BJE570" s="156"/>
      <c r="BJF570" s="156"/>
      <c r="BJG570" s="156"/>
      <c r="BJH570" s="156"/>
      <c r="BJI570" s="156"/>
      <c r="BJJ570" s="156"/>
      <c r="BJK570" s="156"/>
      <c r="BJL570" s="156"/>
      <c r="BJM570" s="156"/>
      <c r="BJN570" s="156"/>
      <c r="BJO570" s="156"/>
      <c r="BJP570" s="156"/>
      <c r="BJQ570" s="156"/>
      <c r="BJR570" s="156"/>
      <c r="BJS570" s="156"/>
      <c r="BJT570" s="156"/>
      <c r="BJU570" s="156"/>
      <c r="BJV570" s="156"/>
      <c r="BJW570" s="156"/>
      <c r="BJX570" s="156"/>
      <c r="BJY570" s="156"/>
      <c r="BJZ570" s="156"/>
      <c r="BKA570" s="156"/>
      <c r="BKB570" s="156"/>
      <c r="BKC570" s="156"/>
      <c r="BKD570" s="156"/>
      <c r="BKE570" s="156"/>
      <c r="BKF570" s="156"/>
      <c r="BKG570" s="156"/>
      <c r="BKH570" s="156"/>
      <c r="BKI570" s="156"/>
      <c r="BKJ570" s="156"/>
      <c r="BKK570" s="156"/>
      <c r="BKL570" s="156"/>
      <c r="BKM570" s="156"/>
      <c r="BKN570" s="156"/>
      <c r="BKO570" s="156"/>
      <c r="BKP570" s="156"/>
      <c r="BKQ570" s="156"/>
      <c r="BKR570" s="156"/>
      <c r="BKS570" s="156"/>
      <c r="BKT570" s="156"/>
      <c r="BKU570" s="156"/>
      <c r="BKV570" s="156"/>
      <c r="BKW570" s="156"/>
      <c r="BKX570" s="156"/>
      <c r="BKY570" s="156"/>
      <c r="BKZ570" s="156"/>
      <c r="BLA570" s="156"/>
      <c r="BLB570" s="156"/>
      <c r="BLC570" s="156"/>
      <c r="BLD570" s="156"/>
      <c r="BLE570" s="156"/>
      <c r="BLF570" s="156"/>
      <c r="BLG570" s="156"/>
      <c r="BLH570" s="156"/>
      <c r="BLI570" s="156"/>
      <c r="BLJ570" s="156"/>
      <c r="BLK570" s="156"/>
      <c r="BLL570" s="156"/>
      <c r="BLM570" s="156"/>
      <c r="BLN570" s="156"/>
      <c r="BLO570" s="156"/>
      <c r="BLP570" s="156"/>
      <c r="BLQ570" s="156"/>
      <c r="BLR570" s="156"/>
      <c r="BLS570" s="156"/>
      <c r="BLT570" s="156"/>
      <c r="BLU570" s="156"/>
      <c r="BLV570" s="156"/>
      <c r="BLW570" s="156"/>
      <c r="BLX570" s="156"/>
      <c r="BLY570" s="156"/>
      <c r="BLZ570" s="156"/>
      <c r="BMA570" s="156"/>
      <c r="BMB570" s="156"/>
      <c r="BMC570" s="156"/>
      <c r="BMD570" s="156"/>
      <c r="BME570" s="156"/>
      <c r="BMF570" s="156"/>
      <c r="BMG570" s="156"/>
      <c r="BMH570" s="156"/>
      <c r="BMI570" s="156"/>
      <c r="BMJ570" s="156"/>
      <c r="BMK570" s="156"/>
      <c r="BML570" s="156"/>
      <c r="BMM570" s="156"/>
      <c r="BMN570" s="156"/>
      <c r="BMO570" s="156"/>
      <c r="BMP570" s="156"/>
      <c r="BMQ570" s="156"/>
      <c r="BMR570" s="156"/>
      <c r="BMS570" s="156"/>
      <c r="BMT570" s="156"/>
      <c r="BMU570" s="156"/>
      <c r="BMV570" s="156"/>
      <c r="BMW570" s="156"/>
      <c r="BMX570" s="156"/>
      <c r="BMY570" s="156"/>
      <c r="BMZ570" s="156"/>
      <c r="BNA570" s="156"/>
      <c r="BNB570" s="156"/>
      <c r="BNC570" s="156"/>
      <c r="BND570" s="156"/>
      <c r="BNE570" s="156"/>
      <c r="BNF570" s="156"/>
      <c r="BNG570" s="156"/>
      <c r="BNH570" s="156"/>
      <c r="BNI570" s="156"/>
      <c r="BNJ570" s="156"/>
      <c r="BNK570" s="156"/>
      <c r="BNL570" s="156"/>
      <c r="BNM570" s="156"/>
      <c r="BNN570" s="156"/>
      <c r="BNO570" s="156"/>
      <c r="BNP570" s="156"/>
      <c r="BNQ570" s="156"/>
      <c r="BNR570" s="156"/>
      <c r="BNS570" s="156"/>
      <c r="BNT570" s="156"/>
      <c r="BNU570" s="156"/>
      <c r="BNV570" s="156"/>
      <c r="BNW570" s="156"/>
      <c r="BNX570" s="156"/>
      <c r="BNY570" s="156"/>
      <c r="BNZ570" s="156"/>
      <c r="BOA570" s="156"/>
      <c r="BOB570" s="156"/>
      <c r="BOC570" s="156"/>
      <c r="BOD570" s="156"/>
      <c r="BOE570" s="156"/>
      <c r="BOF570" s="156"/>
      <c r="BOG570" s="156"/>
      <c r="BOH570" s="156"/>
      <c r="BOI570" s="156"/>
      <c r="BOJ570" s="156"/>
      <c r="BOK570" s="156"/>
      <c r="BOL570" s="156"/>
      <c r="BOM570" s="156"/>
      <c r="BON570" s="156"/>
      <c r="BOO570" s="156"/>
      <c r="BOP570" s="156"/>
      <c r="BOQ570" s="156"/>
      <c r="BOR570" s="156"/>
      <c r="BOS570" s="156"/>
      <c r="BOT570" s="156"/>
      <c r="BOU570" s="156"/>
      <c r="BOV570" s="156"/>
      <c r="BOW570" s="156"/>
      <c r="BOX570" s="156"/>
      <c r="BOY570" s="156"/>
      <c r="BOZ570" s="156"/>
      <c r="BPA570" s="156"/>
      <c r="BPB570" s="156"/>
      <c r="BPC570" s="156"/>
      <c r="BPD570" s="156"/>
      <c r="BPE570" s="156"/>
      <c r="BPF570" s="156"/>
      <c r="BPG570" s="156"/>
      <c r="BPH570" s="156"/>
      <c r="BPI570" s="156"/>
      <c r="BPJ570" s="156"/>
      <c r="BPK570" s="156"/>
      <c r="BPL570" s="156"/>
      <c r="BPM570" s="156"/>
      <c r="BPN570" s="156"/>
      <c r="BPO570" s="156"/>
      <c r="BPP570" s="156"/>
      <c r="BPQ570" s="156"/>
      <c r="BPR570" s="156"/>
      <c r="BPS570" s="156"/>
      <c r="BPT570" s="156"/>
      <c r="BPU570" s="156"/>
      <c r="BPV570" s="156"/>
      <c r="BPW570" s="156"/>
      <c r="BPX570" s="156"/>
      <c r="BPY570" s="156"/>
      <c r="BPZ570" s="156"/>
      <c r="BQA570" s="156"/>
      <c r="BQB570" s="156"/>
      <c r="BQC570" s="156"/>
      <c r="BQD570" s="156"/>
      <c r="BQE570" s="156"/>
      <c r="BQF570" s="156"/>
      <c r="BQG570" s="156"/>
      <c r="BQH570" s="156"/>
      <c r="BQI570" s="156"/>
      <c r="BQJ570" s="156"/>
      <c r="BQK570" s="156"/>
      <c r="BQL570" s="156"/>
      <c r="BQM570" s="156"/>
      <c r="BQN570" s="156"/>
      <c r="BQO570" s="156"/>
      <c r="BQP570" s="156"/>
      <c r="BQQ570" s="156"/>
      <c r="BQR570" s="156"/>
      <c r="BQS570" s="156"/>
      <c r="BQT570" s="156"/>
      <c r="BQU570" s="156"/>
      <c r="BQV570" s="156"/>
      <c r="BQW570" s="156"/>
      <c r="BQX570" s="156"/>
      <c r="BQY570" s="156"/>
      <c r="BQZ570" s="156"/>
      <c r="BRA570" s="156"/>
      <c r="BRB570" s="156"/>
      <c r="BRC570" s="156"/>
      <c r="BRD570" s="156"/>
      <c r="BRE570" s="156"/>
      <c r="BRF570" s="156"/>
      <c r="BRG570" s="156"/>
      <c r="BRH570" s="156"/>
      <c r="BRI570" s="156"/>
      <c r="BRJ570" s="156"/>
      <c r="BRK570" s="156"/>
      <c r="BRL570" s="156"/>
      <c r="BRM570" s="156"/>
      <c r="BRN570" s="156"/>
      <c r="BRO570" s="156"/>
      <c r="BRP570" s="156"/>
      <c r="BRQ570" s="156"/>
      <c r="BRR570" s="156"/>
      <c r="BRS570" s="156"/>
      <c r="BRT570" s="156"/>
      <c r="BRU570" s="156"/>
      <c r="BRV570" s="156"/>
      <c r="BRW570" s="156"/>
      <c r="BRX570" s="156"/>
      <c r="BRY570" s="156"/>
      <c r="BRZ570" s="156"/>
      <c r="BSA570" s="156"/>
      <c r="BSB570" s="156"/>
      <c r="BSC570" s="156"/>
      <c r="BSD570" s="156"/>
      <c r="BSE570" s="156"/>
      <c r="BSF570" s="156"/>
      <c r="BSG570" s="156"/>
      <c r="BSH570" s="156"/>
      <c r="BSI570" s="156"/>
      <c r="BSJ570" s="156"/>
      <c r="BSK570" s="156"/>
      <c r="BSL570" s="156"/>
      <c r="BSM570" s="156"/>
      <c r="BSN570" s="156"/>
      <c r="BSO570" s="156"/>
      <c r="BSP570" s="156"/>
      <c r="BSQ570" s="156"/>
      <c r="BSR570" s="156"/>
      <c r="BSS570" s="156"/>
      <c r="BST570" s="156"/>
      <c r="BSU570" s="156"/>
      <c r="BSV570" s="156"/>
      <c r="BSW570" s="156"/>
      <c r="BSX570" s="156"/>
      <c r="BSY570" s="156"/>
      <c r="BSZ570" s="156"/>
      <c r="BTA570" s="156"/>
      <c r="BTB570" s="156"/>
      <c r="BTC570" s="156"/>
      <c r="BTD570" s="156"/>
      <c r="BTE570" s="156"/>
      <c r="BTF570" s="156"/>
      <c r="BTG570" s="156"/>
      <c r="BTH570" s="156"/>
      <c r="BTI570" s="156"/>
      <c r="BTJ570" s="156"/>
      <c r="BTK570" s="156"/>
      <c r="BTL570" s="156"/>
      <c r="BTM570" s="156"/>
      <c r="BTN570" s="156"/>
      <c r="BTO570" s="156"/>
      <c r="BTP570" s="156"/>
      <c r="BTQ570" s="156"/>
      <c r="BTR570" s="156"/>
      <c r="BTS570" s="156"/>
      <c r="BTT570" s="156"/>
      <c r="BTU570" s="156"/>
      <c r="BTV570" s="156"/>
      <c r="BTW570" s="156"/>
      <c r="BTX570" s="156"/>
      <c r="BTY570" s="156"/>
      <c r="BTZ570" s="156"/>
      <c r="BUA570" s="156"/>
      <c r="BUB570" s="156"/>
      <c r="BUC570" s="156"/>
      <c r="BUD570" s="156"/>
      <c r="BUE570" s="156"/>
      <c r="BUF570" s="156"/>
      <c r="BUG570" s="156"/>
      <c r="BUH570" s="156"/>
      <c r="BUI570" s="156"/>
      <c r="BUJ570" s="156"/>
      <c r="BUK570" s="156"/>
      <c r="BUL570" s="156"/>
      <c r="BUM570" s="156"/>
      <c r="BUN570" s="156"/>
      <c r="BUO570" s="156"/>
      <c r="BUP570" s="156"/>
      <c r="BUQ570" s="156"/>
      <c r="BUR570" s="156"/>
      <c r="BUS570" s="156"/>
      <c r="BUT570" s="156"/>
      <c r="BUU570" s="156"/>
      <c r="BUV570" s="156"/>
      <c r="BUW570" s="156"/>
      <c r="BUX570" s="156"/>
      <c r="BUY570" s="156"/>
      <c r="BUZ570" s="156"/>
      <c r="BVA570" s="156"/>
      <c r="BVB570" s="156"/>
      <c r="BVC570" s="156"/>
      <c r="BVD570" s="156"/>
      <c r="BVE570" s="156"/>
      <c r="BVF570" s="156"/>
      <c r="BVG570" s="156"/>
      <c r="BVH570" s="156"/>
      <c r="BVI570" s="156"/>
      <c r="BVJ570" s="156"/>
      <c r="BVK570" s="156"/>
      <c r="BVL570" s="156"/>
      <c r="BVM570" s="156"/>
      <c r="BVN570" s="156"/>
      <c r="BVO570" s="156"/>
      <c r="BVP570" s="156"/>
      <c r="BVQ570" s="156"/>
      <c r="BVR570" s="156"/>
      <c r="BVS570" s="156"/>
      <c r="BVT570" s="156"/>
      <c r="BVU570" s="156"/>
      <c r="BVV570" s="156"/>
      <c r="BVW570" s="156"/>
      <c r="BVX570" s="156"/>
      <c r="BVY570" s="156"/>
      <c r="BVZ570" s="156"/>
      <c r="BWA570" s="156"/>
      <c r="BWB570" s="156"/>
      <c r="BWC570" s="156"/>
      <c r="BWD570" s="156"/>
      <c r="BWE570" s="156"/>
      <c r="BWF570" s="156"/>
      <c r="BWG570" s="156"/>
      <c r="BWH570" s="156"/>
      <c r="BWI570" s="156"/>
      <c r="BWJ570" s="156"/>
      <c r="BWK570" s="156"/>
      <c r="BWL570" s="156"/>
      <c r="BWM570" s="156"/>
      <c r="BWN570" s="156"/>
      <c r="BWO570" s="156"/>
      <c r="BWP570" s="156"/>
      <c r="BWQ570" s="156"/>
      <c r="BWR570" s="156"/>
      <c r="BWS570" s="156"/>
      <c r="BWT570" s="156"/>
      <c r="BWU570" s="156"/>
      <c r="BWV570" s="156"/>
      <c r="BWW570" s="156"/>
      <c r="BWX570" s="156"/>
      <c r="BWY570" s="156"/>
      <c r="BWZ570" s="156"/>
      <c r="BXA570" s="156"/>
      <c r="BXB570" s="156"/>
      <c r="BXC570" s="156"/>
      <c r="BXD570" s="156"/>
      <c r="BXE570" s="156"/>
      <c r="BXF570" s="156"/>
      <c r="BXG570" s="156"/>
      <c r="BXH570" s="156"/>
      <c r="BXI570" s="156"/>
      <c r="BXJ570" s="156"/>
      <c r="BXK570" s="156"/>
      <c r="BXL570" s="156"/>
      <c r="BXM570" s="156"/>
      <c r="BXN570" s="156"/>
      <c r="BXO570" s="156"/>
      <c r="BXP570" s="156"/>
      <c r="BXQ570" s="156"/>
      <c r="BXR570" s="156"/>
      <c r="BXS570" s="156"/>
      <c r="BXT570" s="156"/>
      <c r="BXU570" s="156"/>
      <c r="BXV570" s="156"/>
      <c r="BXW570" s="156"/>
      <c r="BXX570" s="156"/>
      <c r="BXY570" s="156"/>
      <c r="BXZ570" s="156"/>
      <c r="BYA570" s="156"/>
      <c r="BYB570" s="156"/>
      <c r="BYC570" s="156"/>
      <c r="BYD570" s="156"/>
      <c r="BYE570" s="156"/>
      <c r="BYF570" s="156"/>
      <c r="BYG570" s="156"/>
      <c r="BYH570" s="156"/>
      <c r="BYI570" s="156"/>
      <c r="BYJ570" s="156"/>
      <c r="BYK570" s="156"/>
      <c r="BYL570" s="156"/>
      <c r="BYM570" s="156"/>
      <c r="BYN570" s="156"/>
      <c r="BYO570" s="156"/>
      <c r="BYP570" s="156"/>
      <c r="BYQ570" s="156"/>
      <c r="BYR570" s="156"/>
      <c r="BYS570" s="156"/>
      <c r="BYT570" s="156"/>
      <c r="BYU570" s="156"/>
      <c r="BYV570" s="156"/>
      <c r="BYW570" s="156"/>
      <c r="BYX570" s="156"/>
      <c r="BYY570" s="156"/>
      <c r="BYZ570" s="156"/>
      <c r="BZA570" s="156"/>
      <c r="BZB570" s="156"/>
      <c r="BZC570" s="156"/>
      <c r="BZD570" s="156"/>
      <c r="BZE570" s="156"/>
      <c r="BZF570" s="156"/>
      <c r="BZG570" s="156"/>
      <c r="BZH570" s="156"/>
      <c r="BZI570" s="156"/>
      <c r="BZJ570" s="156"/>
      <c r="BZK570" s="156"/>
      <c r="BZL570" s="156"/>
      <c r="BZM570" s="156"/>
      <c r="BZN570" s="156"/>
      <c r="BZO570" s="156"/>
      <c r="BZP570" s="156"/>
      <c r="BZQ570" s="156"/>
      <c r="BZR570" s="156"/>
      <c r="BZS570" s="156"/>
      <c r="BZT570" s="156"/>
      <c r="BZU570" s="156"/>
      <c r="BZV570" s="156"/>
      <c r="BZW570" s="156"/>
      <c r="BZX570" s="156"/>
      <c r="BZY570" s="156"/>
      <c r="BZZ570" s="156"/>
      <c r="CAA570" s="156"/>
      <c r="CAB570" s="156"/>
      <c r="CAC570" s="156"/>
      <c r="CAD570" s="156"/>
      <c r="CAE570" s="156"/>
      <c r="CAF570" s="156"/>
      <c r="CAG570" s="156"/>
      <c r="CAH570" s="156"/>
      <c r="CAI570" s="156"/>
      <c r="CAJ570" s="156"/>
      <c r="CAK570" s="156"/>
      <c r="CAL570" s="156"/>
      <c r="CAM570" s="156"/>
      <c r="CAN570" s="156"/>
      <c r="CAO570" s="156"/>
      <c r="CAP570" s="156"/>
      <c r="CAQ570" s="156"/>
      <c r="CAR570" s="156"/>
      <c r="CAS570" s="156"/>
      <c r="CAT570" s="156"/>
      <c r="CAU570" s="156"/>
      <c r="CAV570" s="156"/>
      <c r="CAW570" s="156"/>
      <c r="CAX570" s="156"/>
      <c r="CAY570" s="156"/>
      <c r="CAZ570" s="156"/>
      <c r="CBA570" s="156"/>
      <c r="CBB570" s="156"/>
      <c r="CBC570" s="156"/>
      <c r="CBD570" s="156"/>
      <c r="CBE570" s="156"/>
      <c r="CBF570" s="156"/>
      <c r="CBG570" s="156"/>
      <c r="CBH570" s="156"/>
      <c r="CBI570" s="156"/>
      <c r="CBJ570" s="156"/>
      <c r="CBK570" s="156"/>
      <c r="CBL570" s="156"/>
      <c r="CBM570" s="156"/>
      <c r="CBN570" s="156"/>
      <c r="CBO570" s="156"/>
      <c r="CBP570" s="156"/>
      <c r="CBQ570" s="156"/>
      <c r="CBR570" s="156"/>
      <c r="CBS570" s="156"/>
      <c r="CBT570" s="156"/>
      <c r="CBU570" s="156"/>
      <c r="CBV570" s="156"/>
      <c r="CBW570" s="156"/>
      <c r="CBX570" s="156"/>
      <c r="CBY570" s="156"/>
      <c r="CBZ570" s="156"/>
      <c r="CCA570" s="156"/>
      <c r="CCB570" s="156"/>
      <c r="CCC570" s="156"/>
      <c r="CCD570" s="156"/>
      <c r="CCE570" s="156"/>
      <c r="CCF570" s="156"/>
      <c r="CCG570" s="156"/>
      <c r="CCH570" s="156"/>
      <c r="CCI570" s="156"/>
      <c r="CCJ570" s="156"/>
      <c r="CCK570" s="156"/>
      <c r="CCL570" s="156"/>
      <c r="CCM570" s="156"/>
      <c r="CCN570" s="156"/>
      <c r="CCO570" s="156"/>
      <c r="CCP570" s="156"/>
      <c r="CCQ570" s="156"/>
      <c r="CCR570" s="156"/>
      <c r="CCS570" s="156"/>
      <c r="CCT570" s="156"/>
      <c r="CCU570" s="156"/>
      <c r="CCV570" s="156"/>
      <c r="CCW570" s="156"/>
      <c r="CCX570" s="156"/>
      <c r="CCY570" s="156"/>
      <c r="CCZ570" s="156"/>
      <c r="CDA570" s="156"/>
      <c r="CDB570" s="156"/>
      <c r="CDC570" s="156"/>
      <c r="CDD570" s="156"/>
      <c r="CDE570" s="156"/>
      <c r="CDF570" s="156"/>
      <c r="CDG570" s="156"/>
      <c r="CDH570" s="156"/>
      <c r="CDI570" s="156"/>
      <c r="CDJ570" s="156"/>
      <c r="CDK570" s="156"/>
      <c r="CDL570" s="156"/>
      <c r="CDM570" s="156"/>
      <c r="CDN570" s="156"/>
      <c r="CDO570" s="156"/>
      <c r="CDP570" s="156"/>
      <c r="CDQ570" s="156"/>
      <c r="CDR570" s="156"/>
      <c r="CDS570" s="156"/>
      <c r="CDT570" s="156"/>
      <c r="CDU570" s="156"/>
      <c r="CDV570" s="156"/>
      <c r="CDW570" s="156"/>
      <c r="CDX570" s="156"/>
      <c r="CDY570" s="156"/>
      <c r="CDZ570" s="156"/>
      <c r="CEA570" s="156"/>
      <c r="CEB570" s="156"/>
      <c r="CEC570" s="156"/>
      <c r="CED570" s="156"/>
      <c r="CEE570" s="156"/>
      <c r="CEF570" s="156"/>
      <c r="CEG570" s="156"/>
      <c r="CEH570" s="156"/>
      <c r="CEI570" s="156"/>
      <c r="CEJ570" s="156"/>
      <c r="CEK570" s="156"/>
      <c r="CEL570" s="156"/>
      <c r="CEM570" s="156"/>
      <c r="CEN570" s="156"/>
      <c r="CEO570" s="156"/>
      <c r="CEP570" s="156"/>
      <c r="CEQ570" s="156"/>
      <c r="CER570" s="156"/>
      <c r="CES570" s="156"/>
      <c r="CET570" s="156"/>
      <c r="CEU570" s="156"/>
      <c r="CEV570" s="156"/>
      <c r="CEW570" s="156"/>
      <c r="CEX570" s="156"/>
      <c r="CEY570" s="156"/>
      <c r="CEZ570" s="156"/>
      <c r="CFA570" s="156"/>
      <c r="CFB570" s="156"/>
      <c r="CFC570" s="156"/>
      <c r="CFD570" s="156"/>
      <c r="CFE570" s="156"/>
      <c r="CFF570" s="156"/>
      <c r="CFG570" s="156"/>
      <c r="CFH570" s="156"/>
      <c r="CFI570" s="156"/>
      <c r="CFJ570" s="156"/>
      <c r="CFK570" s="156"/>
      <c r="CFL570" s="156"/>
      <c r="CFM570" s="156"/>
      <c r="CFN570" s="156"/>
      <c r="CFO570" s="156"/>
      <c r="CFP570" s="156"/>
      <c r="CFQ570" s="156"/>
      <c r="CFR570" s="156"/>
      <c r="CFS570" s="156"/>
      <c r="CFT570" s="156"/>
      <c r="CFU570" s="156"/>
      <c r="CFV570" s="156"/>
      <c r="CFW570" s="156"/>
      <c r="CFX570" s="156"/>
      <c r="CFY570" s="156"/>
      <c r="CFZ570" s="156"/>
      <c r="CGA570" s="156"/>
      <c r="CGB570" s="156"/>
      <c r="CGC570" s="156"/>
      <c r="CGD570" s="156"/>
      <c r="CGE570" s="156"/>
      <c r="CGF570" s="156"/>
      <c r="CGG570" s="156"/>
      <c r="CGH570" s="156"/>
      <c r="CGI570" s="156"/>
      <c r="CGJ570" s="156"/>
      <c r="CGK570" s="156"/>
      <c r="CGL570" s="156"/>
      <c r="CGM570" s="156"/>
      <c r="CGN570" s="156"/>
      <c r="CGO570" s="156"/>
      <c r="CGP570" s="156"/>
      <c r="CGQ570" s="156"/>
      <c r="CGR570" s="156"/>
      <c r="CGS570" s="156"/>
      <c r="CGT570" s="156"/>
      <c r="CGU570" s="156"/>
      <c r="CGV570" s="156"/>
      <c r="CGW570" s="156"/>
      <c r="CGX570" s="156"/>
      <c r="CGY570" s="156"/>
      <c r="CGZ570" s="156"/>
      <c r="CHA570" s="156"/>
      <c r="CHB570" s="156"/>
      <c r="CHC570" s="156"/>
      <c r="CHD570" s="156"/>
      <c r="CHE570" s="156"/>
      <c r="CHF570" s="156"/>
      <c r="CHG570" s="156"/>
      <c r="CHH570" s="156"/>
      <c r="CHI570" s="156"/>
      <c r="CHJ570" s="156"/>
      <c r="CHK570" s="156"/>
      <c r="CHL570" s="156"/>
      <c r="CHM570" s="156"/>
      <c r="CHN570" s="156"/>
      <c r="CHO570" s="156"/>
      <c r="CHP570" s="156"/>
      <c r="CHQ570" s="156"/>
      <c r="CHR570" s="156"/>
      <c r="CHS570" s="156"/>
      <c r="CHT570" s="156"/>
      <c r="CHU570" s="156"/>
      <c r="CHV570" s="156"/>
      <c r="CHW570" s="156"/>
      <c r="CHX570" s="156"/>
      <c r="CHY570" s="156"/>
      <c r="CHZ570" s="156"/>
      <c r="CIA570" s="156"/>
      <c r="CIB570" s="156"/>
      <c r="CIC570" s="156"/>
      <c r="CID570" s="156"/>
      <c r="CIE570" s="156"/>
      <c r="CIF570" s="156"/>
      <c r="CIG570" s="156"/>
      <c r="CIH570" s="156"/>
      <c r="CII570" s="156"/>
      <c r="CIJ570" s="156"/>
      <c r="CIK570" s="156"/>
      <c r="CIL570" s="156"/>
      <c r="CIM570" s="156"/>
      <c r="CIN570" s="156"/>
      <c r="CIO570" s="156"/>
      <c r="CIP570" s="156"/>
      <c r="CIQ570" s="156"/>
      <c r="CIR570" s="156"/>
      <c r="CIS570" s="156"/>
      <c r="CIT570" s="156"/>
      <c r="CIU570" s="156"/>
      <c r="CIV570" s="156"/>
      <c r="CIW570" s="156"/>
      <c r="CIX570" s="156"/>
      <c r="CIY570" s="156"/>
      <c r="CIZ570" s="156"/>
      <c r="CJA570" s="156"/>
      <c r="CJB570" s="156"/>
      <c r="CJC570" s="156"/>
      <c r="CJD570" s="156"/>
      <c r="CJE570" s="156"/>
      <c r="CJF570" s="156"/>
      <c r="CJG570" s="156"/>
      <c r="CJH570" s="156"/>
      <c r="CJI570" s="156"/>
      <c r="CJJ570" s="156"/>
      <c r="CJK570" s="156"/>
      <c r="CJL570" s="156"/>
      <c r="CJM570" s="156"/>
      <c r="CJN570" s="156"/>
      <c r="CJO570" s="156"/>
      <c r="CJP570" s="156"/>
      <c r="CJQ570" s="156"/>
      <c r="CJR570" s="156"/>
      <c r="CJS570" s="156"/>
      <c r="CJT570" s="156"/>
      <c r="CJU570" s="156"/>
      <c r="CJV570" s="156"/>
      <c r="CJW570" s="156"/>
      <c r="CJX570" s="156"/>
      <c r="CJY570" s="156"/>
      <c r="CJZ570" s="156"/>
      <c r="CKA570" s="156"/>
      <c r="CKB570" s="156"/>
      <c r="CKC570" s="156"/>
      <c r="CKD570" s="156"/>
      <c r="CKE570" s="156"/>
      <c r="CKF570" s="156"/>
      <c r="CKG570" s="156"/>
      <c r="CKH570" s="156"/>
      <c r="CKI570" s="156"/>
      <c r="CKJ570" s="156"/>
      <c r="CKK570" s="156"/>
      <c r="CKL570" s="156"/>
      <c r="CKM570" s="156"/>
      <c r="CKN570" s="156"/>
      <c r="CKO570" s="156"/>
      <c r="CKP570" s="156"/>
      <c r="CKQ570" s="156"/>
      <c r="CKR570" s="156"/>
      <c r="CKS570" s="156"/>
      <c r="CKT570" s="156"/>
      <c r="CKU570" s="156"/>
      <c r="CKV570" s="156"/>
      <c r="CKW570" s="156"/>
      <c r="CKX570" s="156"/>
      <c r="CKY570" s="156"/>
      <c r="CKZ570" s="156"/>
      <c r="CLA570" s="156"/>
      <c r="CLB570" s="156"/>
      <c r="CLC570" s="156"/>
      <c r="CLD570" s="156"/>
      <c r="CLE570" s="156"/>
      <c r="CLF570" s="156"/>
      <c r="CLG570" s="156"/>
      <c r="CLH570" s="156"/>
      <c r="CLI570" s="156"/>
      <c r="CLJ570" s="156"/>
      <c r="CLK570" s="156"/>
      <c r="CLL570" s="156"/>
      <c r="CLM570" s="156"/>
      <c r="CLN570" s="156"/>
      <c r="CLO570" s="156"/>
      <c r="CLP570" s="156"/>
      <c r="CLQ570" s="156"/>
      <c r="CLR570" s="156"/>
      <c r="CLS570" s="156"/>
      <c r="CLT570" s="156"/>
      <c r="CLU570" s="156"/>
      <c r="CLV570" s="156"/>
      <c r="CLW570" s="156"/>
      <c r="CLX570" s="156"/>
      <c r="CLY570" s="156"/>
      <c r="CLZ570" s="156"/>
      <c r="CMA570" s="156"/>
      <c r="CMB570" s="156"/>
      <c r="CMC570" s="156"/>
      <c r="CMD570" s="156"/>
      <c r="CME570" s="156"/>
      <c r="CMF570" s="156"/>
      <c r="CMG570" s="156"/>
      <c r="CMH570" s="156"/>
      <c r="CMI570" s="156"/>
      <c r="CMJ570" s="156"/>
      <c r="CMK570" s="156"/>
      <c r="CML570" s="156"/>
      <c r="CMM570" s="156"/>
      <c r="CMN570" s="156"/>
      <c r="CMO570" s="156"/>
      <c r="CMP570" s="156"/>
      <c r="CMQ570" s="156"/>
      <c r="CMR570" s="156"/>
      <c r="CMS570" s="156"/>
      <c r="CMT570" s="156"/>
      <c r="CMU570" s="156"/>
      <c r="CMV570" s="156"/>
      <c r="CMW570" s="156"/>
      <c r="CMX570" s="156"/>
      <c r="CMY570" s="156"/>
      <c r="CMZ570" s="156"/>
      <c r="CNA570" s="156"/>
      <c r="CNB570" s="156"/>
      <c r="CNC570" s="156"/>
      <c r="CND570" s="156"/>
      <c r="CNE570" s="156"/>
      <c r="CNF570" s="156"/>
      <c r="CNG570" s="156"/>
      <c r="CNH570" s="156"/>
      <c r="CNI570" s="156"/>
      <c r="CNJ570" s="156"/>
      <c r="CNK570" s="156"/>
      <c r="CNL570" s="156"/>
      <c r="CNM570" s="156"/>
      <c r="CNN570" s="156"/>
      <c r="CNO570" s="156"/>
      <c r="CNP570" s="156"/>
      <c r="CNQ570" s="156"/>
      <c r="CNR570" s="156"/>
      <c r="CNS570" s="156"/>
      <c r="CNT570" s="156"/>
      <c r="CNU570" s="156"/>
      <c r="CNV570" s="156"/>
      <c r="CNW570" s="156"/>
      <c r="CNX570" s="156"/>
      <c r="CNY570" s="156"/>
      <c r="CNZ570" s="156"/>
      <c r="COA570" s="156"/>
      <c r="COB570" s="156"/>
      <c r="COC570" s="156"/>
      <c r="COD570" s="156"/>
      <c r="COE570" s="156"/>
      <c r="COF570" s="156"/>
      <c r="COG570" s="156"/>
      <c r="COH570" s="156"/>
      <c r="COI570" s="156"/>
      <c r="COJ570" s="156"/>
      <c r="COK570" s="156"/>
      <c r="COL570" s="156"/>
      <c r="COM570" s="156"/>
      <c r="CON570" s="156"/>
      <c r="COO570" s="156"/>
      <c r="COP570" s="156"/>
      <c r="COQ570" s="156"/>
      <c r="COR570" s="156"/>
      <c r="COS570" s="156"/>
      <c r="COT570" s="156"/>
      <c r="COU570" s="156"/>
      <c r="COV570" s="156"/>
      <c r="COW570" s="156"/>
      <c r="COX570" s="156"/>
      <c r="COY570" s="156"/>
      <c r="COZ570" s="156"/>
      <c r="CPA570" s="156"/>
      <c r="CPB570" s="156"/>
      <c r="CPC570" s="156"/>
      <c r="CPD570" s="156"/>
      <c r="CPE570" s="156"/>
      <c r="CPF570" s="156"/>
      <c r="CPG570" s="156"/>
      <c r="CPH570" s="156"/>
      <c r="CPI570" s="156"/>
      <c r="CPJ570" s="156"/>
      <c r="CPK570" s="156"/>
      <c r="CPL570" s="156"/>
      <c r="CPM570" s="156"/>
      <c r="CPN570" s="156"/>
      <c r="CPO570" s="156"/>
      <c r="CPP570" s="156"/>
      <c r="CPQ570" s="156"/>
      <c r="CPR570" s="156"/>
      <c r="CPS570" s="156"/>
      <c r="CPT570" s="156"/>
      <c r="CPU570" s="156"/>
      <c r="CPV570" s="156"/>
      <c r="CPW570" s="156"/>
      <c r="CPX570" s="156"/>
      <c r="CPY570" s="156"/>
      <c r="CPZ570" s="156"/>
      <c r="CQA570" s="156"/>
      <c r="CQB570" s="156"/>
      <c r="CQC570" s="156"/>
      <c r="CQD570" s="156"/>
      <c r="CQE570" s="156"/>
      <c r="CQF570" s="156"/>
      <c r="CQG570" s="156"/>
      <c r="CQH570" s="156"/>
      <c r="CQI570" s="156"/>
      <c r="CQJ570" s="156"/>
      <c r="CQK570" s="156"/>
      <c r="CQL570" s="156"/>
      <c r="CQM570" s="156"/>
      <c r="CQN570" s="156"/>
      <c r="CQO570" s="156"/>
      <c r="CQP570" s="156"/>
      <c r="CQQ570" s="156"/>
      <c r="CQR570" s="156"/>
      <c r="CQS570" s="156"/>
      <c r="CQT570" s="156"/>
      <c r="CQU570" s="156"/>
      <c r="CQV570" s="156"/>
      <c r="CQW570" s="156"/>
      <c r="CQX570" s="156"/>
      <c r="CQY570" s="156"/>
      <c r="CQZ570" s="156"/>
      <c r="CRA570" s="156"/>
      <c r="CRB570" s="156"/>
      <c r="CRC570" s="156"/>
      <c r="CRD570" s="156"/>
      <c r="CRE570" s="156"/>
      <c r="CRF570" s="156"/>
      <c r="CRG570" s="156"/>
      <c r="CRH570" s="156"/>
      <c r="CRI570" s="156"/>
      <c r="CRJ570" s="156"/>
      <c r="CRK570" s="156"/>
      <c r="CRL570" s="156"/>
      <c r="CRM570" s="156"/>
      <c r="CRN570" s="156"/>
      <c r="CRO570" s="156"/>
      <c r="CRP570" s="156"/>
      <c r="CRQ570" s="156"/>
      <c r="CRR570" s="156"/>
      <c r="CRS570" s="156"/>
      <c r="CRT570" s="156"/>
      <c r="CRU570" s="156"/>
      <c r="CRV570" s="156"/>
      <c r="CRW570" s="156"/>
      <c r="CRX570" s="156"/>
      <c r="CRY570" s="156"/>
      <c r="CRZ570" s="156"/>
      <c r="CSA570" s="156"/>
      <c r="CSB570" s="156"/>
      <c r="CSC570" s="156"/>
      <c r="CSD570" s="156"/>
      <c r="CSE570" s="156"/>
      <c r="CSF570" s="156"/>
      <c r="CSG570" s="156"/>
      <c r="CSH570" s="156"/>
      <c r="CSI570" s="156"/>
      <c r="CSJ570" s="156"/>
      <c r="CSK570" s="156"/>
      <c r="CSL570" s="156"/>
      <c r="CSM570" s="156"/>
      <c r="CSN570" s="156"/>
      <c r="CSO570" s="156"/>
      <c r="CSP570" s="156"/>
      <c r="CSQ570" s="156"/>
      <c r="CSR570" s="156"/>
      <c r="CSS570" s="156"/>
      <c r="CST570" s="156"/>
      <c r="CSU570" s="156"/>
      <c r="CSV570" s="156"/>
      <c r="CSW570" s="156"/>
      <c r="CSX570" s="156"/>
      <c r="CSY570" s="156"/>
      <c r="CSZ570" s="156"/>
      <c r="CTA570" s="156"/>
      <c r="CTB570" s="156"/>
      <c r="CTC570" s="156"/>
      <c r="CTD570" s="156"/>
      <c r="CTE570" s="156"/>
      <c r="CTF570" s="156"/>
      <c r="CTG570" s="156"/>
      <c r="CTH570" s="156"/>
      <c r="CTI570" s="156"/>
      <c r="CTJ570" s="156"/>
      <c r="CTK570" s="156"/>
      <c r="CTL570" s="156"/>
      <c r="CTM570" s="156"/>
      <c r="CTN570" s="156"/>
      <c r="CTO570" s="156"/>
      <c r="CTP570" s="156"/>
      <c r="CTQ570" s="156"/>
      <c r="CTR570" s="156"/>
      <c r="CTS570" s="156"/>
      <c r="CTT570" s="156"/>
      <c r="CTU570" s="156"/>
      <c r="CTV570" s="156"/>
      <c r="CTW570" s="156"/>
      <c r="CTX570" s="156"/>
      <c r="CTY570" s="156"/>
      <c r="CTZ570" s="156"/>
      <c r="CUA570" s="156"/>
      <c r="CUB570" s="156"/>
      <c r="CUC570" s="156"/>
      <c r="CUD570" s="156"/>
      <c r="CUE570" s="156"/>
      <c r="CUF570" s="156"/>
      <c r="CUG570" s="156"/>
      <c r="CUH570" s="156"/>
      <c r="CUI570" s="156"/>
      <c r="CUJ570" s="156"/>
      <c r="CUK570" s="156"/>
      <c r="CUL570" s="156"/>
      <c r="CUM570" s="156"/>
      <c r="CUN570" s="156"/>
      <c r="CUO570" s="156"/>
      <c r="CUP570" s="156"/>
      <c r="CUQ570" s="156"/>
      <c r="CUR570" s="156"/>
      <c r="CUS570" s="156"/>
      <c r="CUT570" s="156"/>
      <c r="CUU570" s="156"/>
      <c r="CUV570" s="156"/>
      <c r="CUW570" s="156"/>
      <c r="CUX570" s="156"/>
      <c r="CUY570" s="156"/>
      <c r="CUZ570" s="156"/>
      <c r="CVA570" s="156"/>
      <c r="CVB570" s="156"/>
      <c r="CVC570" s="156"/>
      <c r="CVD570" s="156"/>
      <c r="CVE570" s="156"/>
      <c r="CVF570" s="156"/>
      <c r="CVG570" s="156"/>
      <c r="CVH570" s="156"/>
      <c r="CVI570" s="156"/>
      <c r="CVJ570" s="156"/>
      <c r="CVK570" s="156"/>
      <c r="CVL570" s="156"/>
      <c r="CVM570" s="156"/>
      <c r="CVN570" s="156"/>
      <c r="CVO570" s="156"/>
      <c r="CVP570" s="156"/>
      <c r="CVQ570" s="156"/>
      <c r="CVR570" s="156"/>
      <c r="CVS570" s="156"/>
      <c r="CVT570" s="156"/>
      <c r="CVU570" s="156"/>
      <c r="CVV570" s="156"/>
      <c r="CVW570" s="156"/>
      <c r="CVX570" s="156"/>
      <c r="CVY570" s="156"/>
      <c r="CVZ570" s="156"/>
      <c r="CWA570" s="156"/>
      <c r="CWB570" s="156"/>
      <c r="CWC570" s="156"/>
      <c r="CWD570" s="156"/>
      <c r="CWE570" s="156"/>
      <c r="CWF570" s="156"/>
      <c r="CWG570" s="156"/>
      <c r="CWH570" s="156"/>
      <c r="CWI570" s="156"/>
      <c r="CWJ570" s="156"/>
      <c r="CWK570" s="156"/>
      <c r="CWL570" s="156"/>
      <c r="CWM570" s="156"/>
      <c r="CWN570" s="156"/>
      <c r="CWO570" s="156"/>
      <c r="CWP570" s="156"/>
      <c r="CWQ570" s="156"/>
      <c r="CWR570" s="156"/>
      <c r="CWS570" s="156"/>
      <c r="CWT570" s="156"/>
      <c r="CWU570" s="156"/>
      <c r="CWV570" s="156"/>
      <c r="CWW570" s="156"/>
      <c r="CWX570" s="156"/>
      <c r="CWY570" s="156"/>
      <c r="CWZ570" s="156"/>
      <c r="CXA570" s="156"/>
      <c r="CXB570" s="156"/>
      <c r="CXC570" s="156"/>
      <c r="CXD570" s="156"/>
      <c r="CXE570" s="156"/>
      <c r="CXF570" s="156"/>
      <c r="CXG570" s="156"/>
      <c r="CXH570" s="156"/>
      <c r="CXI570" s="156"/>
      <c r="CXJ570" s="156"/>
      <c r="CXK570" s="156"/>
      <c r="CXL570" s="156"/>
      <c r="CXM570" s="156"/>
      <c r="CXN570" s="156"/>
      <c r="CXO570" s="156"/>
      <c r="CXP570" s="156"/>
      <c r="CXQ570" s="156"/>
      <c r="CXR570" s="156"/>
      <c r="CXS570" s="156"/>
      <c r="CXT570" s="156"/>
      <c r="CXU570" s="156"/>
      <c r="CXV570" s="156"/>
      <c r="CXW570" s="156"/>
      <c r="CXX570" s="156"/>
      <c r="CXY570" s="156"/>
      <c r="CXZ570" s="156"/>
      <c r="CYA570" s="156"/>
      <c r="CYB570" s="156"/>
      <c r="CYC570" s="156"/>
      <c r="CYD570" s="156"/>
      <c r="CYE570" s="156"/>
      <c r="CYF570" s="156"/>
      <c r="CYG570" s="156"/>
      <c r="CYH570" s="156"/>
      <c r="CYI570" s="156"/>
      <c r="CYJ570" s="156"/>
      <c r="CYK570" s="156"/>
      <c r="CYL570" s="156"/>
      <c r="CYM570" s="156"/>
      <c r="CYN570" s="156"/>
      <c r="CYO570" s="156"/>
      <c r="CYP570" s="156"/>
      <c r="CYQ570" s="156"/>
      <c r="CYR570" s="156"/>
      <c r="CYS570" s="156"/>
      <c r="CYT570" s="156"/>
      <c r="CYU570" s="156"/>
      <c r="CYV570" s="156"/>
      <c r="CYW570" s="156"/>
      <c r="CYX570" s="156"/>
      <c r="CYY570" s="156"/>
      <c r="CYZ570" s="156"/>
      <c r="CZA570" s="156"/>
      <c r="CZB570" s="156"/>
      <c r="CZC570" s="156"/>
      <c r="CZD570" s="156"/>
      <c r="CZE570" s="156"/>
      <c r="CZF570" s="156"/>
      <c r="CZG570" s="156"/>
      <c r="CZH570" s="156"/>
      <c r="CZI570" s="156"/>
      <c r="CZJ570" s="156"/>
      <c r="CZK570" s="156"/>
      <c r="CZL570" s="156"/>
      <c r="CZM570" s="156"/>
      <c r="CZN570" s="156"/>
      <c r="CZO570" s="156"/>
      <c r="CZP570" s="156"/>
      <c r="CZQ570" s="156"/>
      <c r="CZR570" s="156"/>
      <c r="CZS570" s="156"/>
      <c r="CZT570" s="156"/>
      <c r="CZU570" s="156"/>
      <c r="CZV570" s="156"/>
      <c r="CZW570" s="156"/>
      <c r="CZX570" s="156"/>
      <c r="CZY570" s="156"/>
      <c r="CZZ570" s="156"/>
      <c r="DAA570" s="156"/>
      <c r="DAB570" s="156"/>
      <c r="DAC570" s="156"/>
      <c r="DAD570" s="156"/>
      <c r="DAE570" s="156"/>
      <c r="DAF570" s="156"/>
      <c r="DAG570" s="156"/>
      <c r="DAH570" s="156"/>
      <c r="DAI570" s="156"/>
      <c r="DAJ570" s="156"/>
      <c r="DAK570" s="156"/>
      <c r="DAL570" s="156"/>
      <c r="DAM570" s="156"/>
      <c r="DAN570" s="156"/>
      <c r="DAO570" s="156"/>
      <c r="DAP570" s="156"/>
      <c r="DAQ570" s="156"/>
      <c r="DAR570" s="156"/>
      <c r="DAS570" s="156"/>
      <c r="DAT570" s="156"/>
      <c r="DAU570" s="156"/>
      <c r="DAV570" s="156"/>
      <c r="DAW570" s="156"/>
      <c r="DAX570" s="156"/>
      <c r="DAY570" s="156"/>
      <c r="DAZ570" s="156"/>
      <c r="DBA570" s="156"/>
      <c r="DBB570" s="156"/>
      <c r="DBC570" s="156"/>
      <c r="DBD570" s="156"/>
      <c r="DBE570" s="156"/>
      <c r="DBF570" s="156"/>
      <c r="DBG570" s="156"/>
      <c r="DBH570" s="156"/>
      <c r="DBI570" s="156"/>
      <c r="DBJ570" s="156"/>
      <c r="DBK570" s="156"/>
      <c r="DBL570" s="156"/>
      <c r="DBM570" s="156"/>
      <c r="DBN570" s="156"/>
      <c r="DBO570" s="156"/>
      <c r="DBP570" s="156"/>
      <c r="DBQ570" s="156"/>
      <c r="DBR570" s="156"/>
      <c r="DBS570" s="156"/>
      <c r="DBT570" s="156"/>
      <c r="DBU570" s="156"/>
      <c r="DBV570" s="156"/>
      <c r="DBW570" s="156"/>
      <c r="DBX570" s="156"/>
      <c r="DBY570" s="156"/>
      <c r="DBZ570" s="156"/>
      <c r="DCA570" s="156"/>
      <c r="DCB570" s="156"/>
      <c r="DCC570" s="156"/>
      <c r="DCD570" s="156"/>
      <c r="DCE570" s="156"/>
      <c r="DCF570" s="156"/>
      <c r="DCG570" s="156"/>
      <c r="DCH570" s="156"/>
      <c r="DCI570" s="156"/>
      <c r="DCJ570" s="156"/>
      <c r="DCK570" s="156"/>
      <c r="DCL570" s="156"/>
      <c r="DCM570" s="156"/>
      <c r="DCN570" s="156"/>
      <c r="DCO570" s="156"/>
      <c r="DCP570" s="156"/>
      <c r="DCQ570" s="156"/>
      <c r="DCR570" s="156"/>
      <c r="DCS570" s="156"/>
      <c r="DCT570" s="156"/>
      <c r="DCU570" s="156"/>
      <c r="DCV570" s="156"/>
      <c r="DCW570" s="156"/>
      <c r="DCX570" s="156"/>
      <c r="DCY570" s="156"/>
      <c r="DCZ570" s="156"/>
      <c r="DDA570" s="156"/>
      <c r="DDB570" s="156"/>
      <c r="DDC570" s="156"/>
      <c r="DDD570" s="156"/>
      <c r="DDE570" s="156"/>
      <c r="DDF570" s="156"/>
      <c r="DDG570" s="156"/>
      <c r="DDH570" s="156"/>
      <c r="DDI570" s="156"/>
      <c r="DDJ570" s="156"/>
      <c r="DDK570" s="156"/>
      <c r="DDL570" s="156"/>
      <c r="DDM570" s="156"/>
      <c r="DDN570" s="156"/>
      <c r="DDO570" s="156"/>
      <c r="DDP570" s="156"/>
      <c r="DDQ570" s="156"/>
      <c r="DDR570" s="156"/>
      <c r="DDS570" s="156"/>
      <c r="DDT570" s="156"/>
      <c r="DDU570" s="156"/>
      <c r="DDV570" s="156"/>
      <c r="DDW570" s="156"/>
      <c r="DDX570" s="156"/>
      <c r="DDY570" s="156"/>
      <c r="DDZ570" s="156"/>
      <c r="DEA570" s="156"/>
      <c r="DEB570" s="156"/>
      <c r="DEC570" s="156"/>
      <c r="DED570" s="156"/>
      <c r="DEE570" s="156"/>
      <c r="DEF570" s="156"/>
      <c r="DEG570" s="156"/>
      <c r="DEH570" s="156"/>
      <c r="DEI570" s="156"/>
      <c r="DEJ570" s="156"/>
      <c r="DEK570" s="156"/>
      <c r="DEL570" s="156"/>
      <c r="DEM570" s="156"/>
      <c r="DEN570" s="156"/>
      <c r="DEO570" s="156"/>
      <c r="DEP570" s="156"/>
      <c r="DEQ570" s="156"/>
      <c r="DER570" s="156"/>
      <c r="DES570" s="156"/>
      <c r="DET570" s="156"/>
      <c r="DEU570" s="156"/>
      <c r="DEV570" s="156"/>
      <c r="DEW570" s="156"/>
      <c r="DEX570" s="156"/>
      <c r="DEY570" s="156"/>
      <c r="DEZ570" s="156"/>
      <c r="DFA570" s="156"/>
      <c r="DFB570" s="156"/>
      <c r="DFC570" s="156"/>
      <c r="DFD570" s="156"/>
      <c r="DFE570" s="156"/>
      <c r="DFF570" s="156"/>
      <c r="DFG570" s="156"/>
      <c r="DFH570" s="156"/>
      <c r="DFI570" s="156"/>
      <c r="DFJ570" s="156"/>
      <c r="DFK570" s="156"/>
      <c r="DFL570" s="156"/>
      <c r="DFM570" s="156"/>
      <c r="DFN570" s="156"/>
      <c r="DFO570" s="156"/>
      <c r="DFP570" s="156"/>
      <c r="DFQ570" s="156"/>
      <c r="DFR570" s="156"/>
      <c r="DFS570" s="156"/>
      <c r="DFT570" s="156"/>
      <c r="DFU570" s="156"/>
      <c r="DFV570" s="156"/>
      <c r="DFW570" s="156"/>
      <c r="DFX570" s="156"/>
      <c r="DFY570" s="156"/>
      <c r="DFZ570" s="156"/>
      <c r="DGA570" s="156"/>
      <c r="DGB570" s="156"/>
      <c r="DGC570" s="156"/>
      <c r="DGD570" s="156"/>
      <c r="DGE570" s="156"/>
      <c r="DGF570" s="156"/>
      <c r="DGG570" s="156"/>
      <c r="DGH570" s="156"/>
      <c r="DGI570" s="156"/>
      <c r="DGJ570" s="156"/>
      <c r="DGK570" s="156"/>
      <c r="DGL570" s="156"/>
      <c r="DGM570" s="156"/>
      <c r="DGN570" s="156"/>
      <c r="DGO570" s="156"/>
      <c r="DGP570" s="156"/>
      <c r="DGQ570" s="156"/>
      <c r="DGR570" s="156"/>
      <c r="DGS570" s="156"/>
      <c r="DGT570" s="156"/>
      <c r="DGU570" s="156"/>
      <c r="DGV570" s="156"/>
      <c r="DGW570" s="156"/>
      <c r="DGX570" s="156"/>
      <c r="DGY570" s="156"/>
      <c r="DGZ570" s="156"/>
      <c r="DHA570" s="156"/>
      <c r="DHB570" s="156"/>
      <c r="DHC570" s="156"/>
      <c r="DHD570" s="156"/>
      <c r="DHE570" s="156"/>
      <c r="DHF570" s="156"/>
      <c r="DHG570" s="156"/>
      <c r="DHH570" s="156"/>
      <c r="DHI570" s="156"/>
      <c r="DHJ570" s="156"/>
      <c r="DHK570" s="156"/>
      <c r="DHL570" s="156"/>
      <c r="DHM570" s="156"/>
      <c r="DHN570" s="156"/>
      <c r="DHO570" s="156"/>
      <c r="DHP570" s="156"/>
      <c r="DHQ570" s="156"/>
      <c r="DHR570" s="156"/>
      <c r="DHS570" s="156"/>
      <c r="DHT570" s="156"/>
      <c r="DHU570" s="156"/>
      <c r="DHV570" s="156"/>
      <c r="DHW570" s="156"/>
      <c r="DHX570" s="156"/>
      <c r="DHY570" s="156"/>
      <c r="DHZ570" s="156"/>
      <c r="DIA570" s="156"/>
      <c r="DIB570" s="156"/>
      <c r="DIC570" s="156"/>
      <c r="DID570" s="156"/>
      <c r="DIE570" s="156"/>
      <c r="DIF570" s="156"/>
      <c r="DIG570" s="156"/>
      <c r="DIH570" s="156"/>
      <c r="DII570" s="156"/>
      <c r="DIJ570" s="156"/>
      <c r="DIK570" s="156"/>
      <c r="DIL570" s="156"/>
      <c r="DIM570" s="156"/>
      <c r="DIN570" s="156"/>
      <c r="DIO570" s="156"/>
      <c r="DIP570" s="156"/>
      <c r="DIQ570" s="156"/>
      <c r="DIR570" s="156"/>
      <c r="DIS570" s="156"/>
      <c r="DIT570" s="156"/>
      <c r="DIU570" s="156"/>
      <c r="DIV570" s="156"/>
      <c r="DIW570" s="156"/>
      <c r="DIX570" s="156"/>
      <c r="DIY570" s="156"/>
      <c r="DIZ570" s="156"/>
      <c r="DJA570" s="156"/>
      <c r="DJB570" s="156"/>
      <c r="DJC570" s="156"/>
      <c r="DJD570" s="156"/>
      <c r="DJE570" s="156"/>
      <c r="DJF570" s="156"/>
      <c r="DJG570" s="156"/>
      <c r="DJH570" s="156"/>
      <c r="DJI570" s="156"/>
      <c r="DJJ570" s="156"/>
      <c r="DJK570" s="156"/>
      <c r="DJL570" s="156"/>
      <c r="DJM570" s="156"/>
      <c r="DJN570" s="156"/>
      <c r="DJO570" s="156"/>
      <c r="DJP570" s="156"/>
      <c r="DJQ570" s="156"/>
      <c r="DJR570" s="156"/>
      <c r="DJS570" s="156"/>
      <c r="DJT570" s="156"/>
      <c r="DJU570" s="156"/>
      <c r="DJV570" s="156"/>
      <c r="DJW570" s="156"/>
      <c r="DJX570" s="156"/>
      <c r="DJY570" s="156"/>
      <c r="DJZ570" s="156"/>
      <c r="DKA570" s="156"/>
      <c r="DKB570" s="156"/>
      <c r="DKC570" s="156"/>
      <c r="DKD570" s="156"/>
      <c r="DKE570" s="156"/>
      <c r="DKF570" s="156"/>
      <c r="DKG570" s="156"/>
      <c r="DKH570" s="156"/>
      <c r="DKI570" s="156"/>
      <c r="DKJ570" s="156"/>
      <c r="DKK570" s="156"/>
      <c r="DKL570" s="156"/>
      <c r="DKM570" s="156"/>
      <c r="DKN570" s="156"/>
      <c r="DKO570" s="156"/>
      <c r="DKP570" s="156"/>
      <c r="DKQ570" s="156"/>
      <c r="DKR570" s="156"/>
      <c r="DKS570" s="156"/>
      <c r="DKT570" s="156"/>
      <c r="DKU570" s="156"/>
      <c r="DKV570" s="156"/>
      <c r="DKW570" s="156"/>
      <c r="DKX570" s="156"/>
      <c r="DKY570" s="156"/>
      <c r="DKZ570" s="156"/>
      <c r="DLA570" s="156"/>
      <c r="DLB570" s="156"/>
      <c r="DLC570" s="156"/>
      <c r="DLD570" s="156"/>
      <c r="DLE570" s="156"/>
      <c r="DLF570" s="156"/>
      <c r="DLG570" s="156"/>
      <c r="DLH570" s="156"/>
      <c r="DLI570" s="156"/>
      <c r="DLJ570" s="156"/>
      <c r="DLK570" s="156"/>
      <c r="DLL570" s="156"/>
      <c r="DLM570" s="156"/>
      <c r="DLN570" s="156"/>
      <c r="DLO570" s="156"/>
      <c r="DLP570" s="156"/>
      <c r="DLQ570" s="156"/>
      <c r="DLR570" s="156"/>
      <c r="DLS570" s="156"/>
      <c r="DLT570" s="156"/>
      <c r="DLU570" s="156"/>
      <c r="DLV570" s="156"/>
      <c r="DLW570" s="156"/>
      <c r="DLX570" s="156"/>
      <c r="DLY570" s="156"/>
      <c r="DLZ570" s="156"/>
      <c r="DMA570" s="156"/>
      <c r="DMB570" s="156"/>
      <c r="DMC570" s="156"/>
      <c r="DMD570" s="156"/>
      <c r="DME570" s="156"/>
      <c r="DMF570" s="156"/>
      <c r="DMG570" s="156"/>
      <c r="DMH570" s="156"/>
      <c r="DMI570" s="156"/>
      <c r="DMJ570" s="156"/>
      <c r="DMK570" s="156"/>
      <c r="DML570" s="156"/>
      <c r="DMM570" s="156"/>
      <c r="DMN570" s="156"/>
      <c r="DMO570" s="156"/>
      <c r="DMP570" s="156"/>
      <c r="DMQ570" s="156"/>
      <c r="DMR570" s="156"/>
      <c r="DMS570" s="156"/>
      <c r="DMT570" s="156"/>
      <c r="DMU570" s="156"/>
      <c r="DMV570" s="156"/>
      <c r="DMW570" s="156"/>
      <c r="DMX570" s="156"/>
      <c r="DMY570" s="156"/>
      <c r="DMZ570" s="156"/>
      <c r="DNA570" s="156"/>
      <c r="DNB570" s="156"/>
      <c r="DNC570" s="156"/>
      <c r="DND570" s="156"/>
      <c r="DNE570" s="156"/>
      <c r="DNF570" s="156"/>
      <c r="DNG570" s="156"/>
      <c r="DNH570" s="156"/>
      <c r="DNI570" s="156"/>
      <c r="DNJ570" s="156"/>
      <c r="DNK570" s="156"/>
      <c r="DNL570" s="156"/>
      <c r="DNM570" s="156"/>
      <c r="DNN570" s="156"/>
      <c r="DNO570" s="156"/>
      <c r="DNP570" s="156"/>
      <c r="DNQ570" s="156"/>
      <c r="DNR570" s="156"/>
      <c r="DNS570" s="156"/>
      <c r="DNT570" s="156"/>
      <c r="DNU570" s="156"/>
      <c r="DNV570" s="156"/>
      <c r="DNW570" s="156"/>
      <c r="DNX570" s="156"/>
      <c r="DNY570" s="156"/>
      <c r="DNZ570" s="156"/>
      <c r="DOA570" s="156"/>
      <c r="DOB570" s="156"/>
      <c r="DOC570" s="156"/>
      <c r="DOD570" s="156"/>
      <c r="DOE570" s="156"/>
      <c r="DOF570" s="156"/>
      <c r="DOG570" s="156"/>
      <c r="DOH570" s="156"/>
      <c r="DOI570" s="156"/>
      <c r="DOJ570" s="156"/>
      <c r="DOK570" s="156"/>
      <c r="DOL570" s="156"/>
      <c r="DOM570" s="156"/>
      <c r="DON570" s="156"/>
      <c r="DOO570" s="156"/>
      <c r="DOP570" s="156"/>
      <c r="DOQ570" s="156"/>
      <c r="DOR570" s="156"/>
      <c r="DOS570" s="156"/>
      <c r="DOT570" s="156"/>
      <c r="DOU570" s="156"/>
      <c r="DOV570" s="156"/>
      <c r="DOW570" s="156"/>
      <c r="DOX570" s="156"/>
      <c r="DOY570" s="156"/>
      <c r="DOZ570" s="156"/>
      <c r="DPA570" s="156"/>
      <c r="DPB570" s="156"/>
      <c r="DPC570" s="156"/>
      <c r="DPD570" s="156"/>
      <c r="DPE570" s="156"/>
      <c r="DPF570" s="156"/>
      <c r="DPG570" s="156"/>
      <c r="DPH570" s="156"/>
      <c r="DPI570" s="156"/>
      <c r="DPJ570" s="156"/>
      <c r="DPK570" s="156"/>
      <c r="DPL570" s="156"/>
      <c r="DPM570" s="156"/>
      <c r="DPN570" s="156"/>
      <c r="DPO570" s="156"/>
      <c r="DPP570" s="156"/>
      <c r="DPQ570" s="156"/>
      <c r="DPR570" s="156"/>
      <c r="DPS570" s="156"/>
      <c r="DPT570" s="156"/>
      <c r="DPU570" s="156"/>
      <c r="DPV570" s="156"/>
      <c r="DPW570" s="156"/>
      <c r="DPX570" s="156"/>
      <c r="DPY570" s="156"/>
      <c r="DPZ570" s="156"/>
      <c r="DQA570" s="156"/>
      <c r="DQB570" s="156"/>
      <c r="DQC570" s="156"/>
      <c r="DQD570" s="156"/>
      <c r="DQE570" s="156"/>
      <c r="DQF570" s="156"/>
      <c r="DQG570" s="156"/>
      <c r="DQH570" s="156"/>
      <c r="DQI570" s="156"/>
      <c r="DQJ570" s="156"/>
      <c r="DQK570" s="156"/>
      <c r="DQL570" s="156"/>
      <c r="DQM570" s="156"/>
      <c r="DQN570" s="156"/>
      <c r="DQO570" s="156"/>
      <c r="DQP570" s="156"/>
      <c r="DQQ570" s="156"/>
      <c r="DQR570" s="156"/>
      <c r="DQS570" s="156"/>
      <c r="DQT570" s="156"/>
      <c r="DQU570" s="156"/>
      <c r="DQV570" s="156"/>
      <c r="DQW570" s="156"/>
      <c r="DQX570" s="156"/>
      <c r="DQY570" s="156"/>
      <c r="DQZ570" s="156"/>
      <c r="DRA570" s="156"/>
      <c r="DRB570" s="156"/>
      <c r="DRC570" s="156"/>
      <c r="DRD570" s="156"/>
      <c r="DRE570" s="156"/>
      <c r="DRF570" s="156"/>
      <c r="DRG570" s="156"/>
      <c r="DRH570" s="156"/>
      <c r="DRI570" s="156"/>
      <c r="DRJ570" s="156"/>
      <c r="DRK570" s="156"/>
      <c r="DRL570" s="156"/>
      <c r="DRM570" s="156"/>
      <c r="DRN570" s="156"/>
      <c r="DRO570" s="156"/>
      <c r="DRP570" s="156"/>
      <c r="DRQ570" s="156"/>
      <c r="DRR570" s="156"/>
      <c r="DRS570" s="156"/>
      <c r="DRT570" s="156"/>
      <c r="DRU570" s="156"/>
      <c r="DRV570" s="156"/>
      <c r="DRW570" s="156"/>
      <c r="DRX570" s="156"/>
      <c r="DRY570" s="156"/>
      <c r="DRZ570" s="156"/>
      <c r="DSA570" s="156"/>
      <c r="DSB570" s="156"/>
      <c r="DSC570" s="156"/>
      <c r="DSD570" s="156"/>
      <c r="DSE570" s="156"/>
      <c r="DSF570" s="156"/>
      <c r="DSG570" s="156"/>
      <c r="DSH570" s="156"/>
      <c r="DSI570" s="156"/>
      <c r="DSJ570" s="156"/>
      <c r="DSK570" s="156"/>
      <c r="DSL570" s="156"/>
      <c r="DSM570" s="156"/>
      <c r="DSN570" s="156"/>
      <c r="DSO570" s="156"/>
      <c r="DSP570" s="156"/>
      <c r="DSQ570" s="156"/>
      <c r="DSR570" s="156"/>
      <c r="DSS570" s="156"/>
      <c r="DST570" s="156"/>
      <c r="DSU570" s="156"/>
      <c r="DSV570" s="156"/>
      <c r="DSW570" s="156"/>
      <c r="DSX570" s="156"/>
      <c r="DSY570" s="156"/>
      <c r="DSZ570" s="156"/>
      <c r="DTA570" s="156"/>
      <c r="DTB570" s="156"/>
      <c r="DTC570" s="156"/>
      <c r="DTD570" s="156"/>
      <c r="DTE570" s="156"/>
      <c r="DTF570" s="156"/>
      <c r="DTG570" s="156"/>
      <c r="DTH570" s="156"/>
      <c r="DTI570" s="156"/>
      <c r="DTJ570" s="156"/>
      <c r="DTK570" s="156"/>
      <c r="DTL570" s="156"/>
      <c r="DTM570" s="156"/>
      <c r="DTN570" s="156"/>
      <c r="DTO570" s="156"/>
      <c r="DTP570" s="156"/>
      <c r="DTQ570" s="156"/>
      <c r="DTR570" s="156"/>
      <c r="DTS570" s="156"/>
      <c r="DTT570" s="156"/>
      <c r="DTU570" s="156"/>
      <c r="DTV570" s="156"/>
      <c r="DTW570" s="156"/>
      <c r="DTX570" s="156"/>
      <c r="DTY570" s="156"/>
      <c r="DTZ570" s="156"/>
      <c r="DUA570" s="156"/>
      <c r="DUB570" s="156"/>
      <c r="DUC570" s="156"/>
      <c r="DUD570" s="156"/>
      <c r="DUE570" s="156"/>
      <c r="DUF570" s="156"/>
      <c r="DUG570" s="156"/>
      <c r="DUH570" s="156"/>
      <c r="DUI570" s="156"/>
      <c r="DUJ570" s="156"/>
      <c r="DUK570" s="156"/>
      <c r="DUL570" s="156"/>
      <c r="DUM570" s="156"/>
      <c r="DUN570" s="156"/>
      <c r="DUO570" s="156"/>
      <c r="DUP570" s="156"/>
      <c r="DUQ570" s="156"/>
      <c r="DUR570" s="156"/>
      <c r="DUS570" s="156"/>
      <c r="DUT570" s="156"/>
      <c r="DUU570" s="156"/>
      <c r="DUV570" s="156"/>
      <c r="DUW570" s="156"/>
      <c r="DUX570" s="156"/>
      <c r="DUY570" s="156"/>
      <c r="DUZ570" s="156"/>
      <c r="DVA570" s="156"/>
      <c r="DVB570" s="156"/>
      <c r="DVC570" s="156"/>
      <c r="DVD570" s="156"/>
      <c r="DVE570" s="156"/>
      <c r="DVF570" s="156"/>
      <c r="DVG570" s="156"/>
      <c r="DVH570" s="156"/>
      <c r="DVI570" s="156"/>
      <c r="DVJ570" s="156"/>
      <c r="DVK570" s="156"/>
      <c r="DVL570" s="156"/>
      <c r="DVM570" s="156"/>
      <c r="DVN570" s="156"/>
      <c r="DVO570" s="156"/>
      <c r="DVP570" s="156"/>
      <c r="DVQ570" s="156"/>
      <c r="DVR570" s="156"/>
      <c r="DVS570" s="156"/>
      <c r="DVT570" s="156"/>
      <c r="DVU570" s="156"/>
      <c r="DVV570" s="156"/>
      <c r="DVW570" s="156"/>
      <c r="DVX570" s="156"/>
      <c r="DVY570" s="156"/>
      <c r="DVZ570" s="156"/>
      <c r="DWA570" s="156"/>
      <c r="DWB570" s="156"/>
      <c r="DWC570" s="156"/>
      <c r="DWD570" s="156"/>
      <c r="DWE570" s="156"/>
      <c r="DWF570" s="156"/>
      <c r="DWG570" s="156"/>
      <c r="DWH570" s="156"/>
      <c r="DWI570" s="156"/>
      <c r="DWJ570" s="156"/>
      <c r="DWK570" s="156"/>
      <c r="DWL570" s="156"/>
      <c r="DWM570" s="156"/>
      <c r="DWN570" s="156"/>
      <c r="DWO570" s="156"/>
      <c r="DWP570" s="156"/>
      <c r="DWQ570" s="156"/>
      <c r="DWR570" s="156"/>
      <c r="DWS570" s="156"/>
      <c r="DWT570" s="156"/>
      <c r="DWU570" s="156"/>
      <c r="DWV570" s="156"/>
      <c r="DWW570" s="156"/>
      <c r="DWX570" s="156"/>
      <c r="DWY570" s="156"/>
      <c r="DWZ570" s="156"/>
      <c r="DXA570" s="156"/>
      <c r="DXB570" s="156"/>
      <c r="DXC570" s="156"/>
      <c r="DXD570" s="156"/>
      <c r="DXE570" s="156"/>
      <c r="DXF570" s="156"/>
      <c r="DXG570" s="156"/>
      <c r="DXH570" s="156"/>
      <c r="DXI570" s="156"/>
      <c r="DXJ570" s="156"/>
      <c r="DXK570" s="156"/>
      <c r="DXL570" s="156"/>
      <c r="DXM570" s="156"/>
      <c r="DXN570" s="156"/>
      <c r="DXO570" s="156"/>
      <c r="DXP570" s="156"/>
      <c r="DXQ570" s="156"/>
      <c r="DXR570" s="156"/>
      <c r="DXS570" s="156"/>
      <c r="DXT570" s="156"/>
      <c r="DXU570" s="156"/>
      <c r="DXV570" s="156"/>
      <c r="DXW570" s="156"/>
      <c r="DXX570" s="156"/>
      <c r="DXY570" s="156"/>
      <c r="DXZ570" s="156"/>
      <c r="DYA570" s="156"/>
      <c r="DYB570" s="156"/>
      <c r="DYC570" s="156"/>
      <c r="DYD570" s="156"/>
      <c r="DYE570" s="156"/>
      <c r="DYF570" s="156"/>
      <c r="DYG570" s="156"/>
      <c r="DYH570" s="156"/>
      <c r="DYI570" s="156"/>
      <c r="DYJ570" s="156"/>
      <c r="DYK570" s="156"/>
      <c r="DYL570" s="156"/>
      <c r="DYM570" s="156"/>
      <c r="DYN570" s="156"/>
      <c r="DYO570" s="156"/>
      <c r="DYP570" s="156"/>
      <c r="DYQ570" s="156"/>
      <c r="DYR570" s="156"/>
      <c r="DYS570" s="156"/>
      <c r="DYT570" s="156"/>
      <c r="DYU570" s="156"/>
      <c r="DYV570" s="156"/>
      <c r="DYW570" s="156"/>
      <c r="DYX570" s="156"/>
      <c r="DYY570" s="156"/>
      <c r="DYZ570" s="156"/>
      <c r="DZA570" s="156"/>
      <c r="DZB570" s="156"/>
      <c r="DZC570" s="156"/>
      <c r="DZD570" s="156"/>
      <c r="DZE570" s="156"/>
      <c r="DZF570" s="156"/>
      <c r="DZG570" s="156"/>
      <c r="DZH570" s="156"/>
      <c r="DZI570" s="156"/>
      <c r="DZJ570" s="156"/>
      <c r="DZK570" s="156"/>
      <c r="DZL570" s="156"/>
      <c r="DZM570" s="156"/>
      <c r="DZN570" s="156"/>
      <c r="DZO570" s="156"/>
      <c r="DZP570" s="156"/>
      <c r="DZQ570" s="156"/>
      <c r="DZR570" s="156"/>
      <c r="DZS570" s="156"/>
      <c r="DZT570" s="156"/>
      <c r="DZU570" s="156"/>
      <c r="DZV570" s="156"/>
      <c r="DZW570" s="156"/>
      <c r="DZX570" s="156"/>
      <c r="DZY570" s="156"/>
      <c r="DZZ570" s="156"/>
      <c r="EAA570" s="156"/>
      <c r="EAB570" s="156"/>
      <c r="EAC570" s="156"/>
      <c r="EAD570" s="156"/>
      <c r="EAE570" s="156"/>
      <c r="EAF570" s="156"/>
      <c r="EAG570" s="156"/>
      <c r="EAH570" s="156"/>
      <c r="EAI570" s="156"/>
      <c r="EAJ570" s="156"/>
      <c r="EAK570" s="156"/>
      <c r="EAL570" s="156"/>
      <c r="EAM570" s="156"/>
      <c r="EAN570" s="156"/>
      <c r="EAO570" s="156"/>
      <c r="EAP570" s="156"/>
      <c r="EAQ570" s="156"/>
      <c r="EAR570" s="156"/>
      <c r="EAS570" s="156"/>
      <c r="EAT570" s="156"/>
      <c r="EAU570" s="156"/>
      <c r="EAV570" s="156"/>
      <c r="EAW570" s="156"/>
      <c r="EAX570" s="156"/>
      <c r="EAY570" s="156"/>
      <c r="EAZ570" s="156"/>
      <c r="EBA570" s="156"/>
      <c r="EBB570" s="156"/>
      <c r="EBC570" s="156"/>
      <c r="EBD570" s="156"/>
      <c r="EBE570" s="156"/>
      <c r="EBF570" s="156"/>
      <c r="EBG570" s="156"/>
      <c r="EBH570" s="156"/>
      <c r="EBI570" s="156"/>
      <c r="EBJ570" s="156"/>
      <c r="EBK570" s="156"/>
      <c r="EBL570" s="156"/>
      <c r="EBM570" s="156"/>
      <c r="EBN570" s="156"/>
      <c r="EBO570" s="156"/>
      <c r="EBP570" s="156"/>
      <c r="EBQ570" s="156"/>
      <c r="EBR570" s="156"/>
      <c r="EBS570" s="156"/>
      <c r="EBT570" s="156"/>
      <c r="EBU570" s="156"/>
      <c r="EBV570" s="156"/>
      <c r="EBW570" s="156"/>
      <c r="EBX570" s="156"/>
      <c r="EBY570" s="156"/>
      <c r="EBZ570" s="156"/>
      <c r="ECA570" s="156"/>
      <c r="ECB570" s="156"/>
      <c r="ECC570" s="156"/>
      <c r="ECD570" s="156"/>
      <c r="ECE570" s="156"/>
      <c r="ECF570" s="156"/>
      <c r="ECG570" s="156"/>
      <c r="ECH570" s="156"/>
      <c r="ECI570" s="156"/>
      <c r="ECJ570" s="156"/>
      <c r="ECK570" s="156"/>
      <c r="ECL570" s="156"/>
      <c r="ECM570" s="156"/>
      <c r="ECN570" s="156"/>
      <c r="ECO570" s="156"/>
      <c r="ECP570" s="156"/>
      <c r="ECQ570" s="156"/>
      <c r="ECR570" s="156"/>
      <c r="ECS570" s="156"/>
      <c r="ECT570" s="156"/>
      <c r="ECU570" s="156"/>
      <c r="ECV570" s="156"/>
      <c r="ECW570" s="156"/>
      <c r="ECX570" s="156"/>
      <c r="ECY570" s="156"/>
      <c r="ECZ570" s="156"/>
      <c r="EDA570" s="156"/>
      <c r="EDB570" s="156"/>
      <c r="EDC570" s="156"/>
      <c r="EDD570" s="156"/>
      <c r="EDE570" s="156"/>
      <c r="EDF570" s="156"/>
      <c r="EDG570" s="156"/>
      <c r="EDH570" s="156"/>
      <c r="EDI570" s="156"/>
      <c r="EDJ570" s="156"/>
      <c r="EDK570" s="156"/>
      <c r="EDL570" s="156"/>
      <c r="EDM570" s="156"/>
      <c r="EDN570" s="156"/>
      <c r="EDO570" s="156"/>
      <c r="EDP570" s="156"/>
      <c r="EDQ570" s="156"/>
      <c r="EDR570" s="156"/>
      <c r="EDS570" s="156"/>
      <c r="EDT570" s="156"/>
      <c r="EDU570" s="156"/>
      <c r="EDV570" s="156"/>
      <c r="EDW570" s="156"/>
      <c r="EDX570" s="156"/>
      <c r="EDY570" s="156"/>
      <c r="EDZ570" s="156"/>
      <c r="EEA570" s="156"/>
      <c r="EEB570" s="156"/>
      <c r="EEC570" s="156"/>
      <c r="EED570" s="156"/>
      <c r="EEE570" s="156"/>
      <c r="EEF570" s="156"/>
      <c r="EEG570" s="156"/>
      <c r="EEH570" s="156"/>
      <c r="EEI570" s="156"/>
      <c r="EEJ570" s="156"/>
      <c r="EEK570" s="156"/>
      <c r="EEL570" s="156"/>
      <c r="EEM570" s="156"/>
      <c r="EEN570" s="156"/>
      <c r="EEO570" s="156"/>
      <c r="EEP570" s="156"/>
      <c r="EEQ570" s="156"/>
      <c r="EER570" s="156"/>
      <c r="EES570" s="156"/>
      <c r="EET570" s="156"/>
      <c r="EEU570" s="156"/>
      <c r="EEV570" s="156"/>
      <c r="EEW570" s="156"/>
      <c r="EEX570" s="156"/>
      <c r="EEY570" s="156"/>
      <c r="EEZ570" s="156"/>
      <c r="EFA570" s="156"/>
      <c r="EFB570" s="156"/>
      <c r="EFC570" s="156"/>
      <c r="EFD570" s="156"/>
      <c r="EFE570" s="156"/>
      <c r="EFF570" s="156"/>
      <c r="EFG570" s="156"/>
      <c r="EFH570" s="156"/>
      <c r="EFI570" s="156"/>
      <c r="EFJ570" s="156"/>
      <c r="EFK570" s="156"/>
      <c r="EFL570" s="156"/>
      <c r="EFM570" s="156"/>
      <c r="EFN570" s="156"/>
      <c r="EFO570" s="156"/>
      <c r="EFP570" s="156"/>
      <c r="EFQ570" s="156"/>
      <c r="EFR570" s="156"/>
      <c r="EFS570" s="156"/>
      <c r="EFT570" s="156"/>
      <c r="EFU570" s="156"/>
      <c r="EFV570" s="156"/>
      <c r="EFW570" s="156"/>
      <c r="EFX570" s="156"/>
      <c r="EFY570" s="156"/>
      <c r="EFZ570" s="156"/>
      <c r="EGA570" s="156"/>
      <c r="EGB570" s="156"/>
      <c r="EGC570" s="156"/>
      <c r="EGD570" s="156"/>
      <c r="EGE570" s="156"/>
      <c r="EGF570" s="156"/>
      <c r="EGG570" s="156"/>
      <c r="EGH570" s="156"/>
      <c r="EGI570" s="156"/>
      <c r="EGJ570" s="156"/>
      <c r="EGK570" s="156"/>
      <c r="EGL570" s="156"/>
      <c r="EGM570" s="156"/>
      <c r="EGN570" s="156"/>
      <c r="EGO570" s="156"/>
      <c r="EGP570" s="156"/>
      <c r="EGQ570" s="156"/>
      <c r="EGR570" s="156"/>
      <c r="EGS570" s="156"/>
      <c r="EGT570" s="156"/>
      <c r="EGU570" s="156"/>
      <c r="EGV570" s="156"/>
      <c r="EGW570" s="156"/>
      <c r="EGX570" s="156"/>
      <c r="EGY570" s="156"/>
      <c r="EGZ570" s="156"/>
      <c r="EHA570" s="156"/>
      <c r="EHB570" s="156"/>
      <c r="EHC570" s="156"/>
      <c r="EHD570" s="156"/>
      <c r="EHE570" s="156"/>
      <c r="EHF570" s="156"/>
      <c r="EHG570" s="156"/>
      <c r="EHH570" s="156"/>
      <c r="EHI570" s="156"/>
      <c r="EHJ570" s="156"/>
      <c r="EHK570" s="156"/>
      <c r="EHL570" s="156"/>
      <c r="EHM570" s="156"/>
      <c r="EHN570" s="156"/>
      <c r="EHO570" s="156"/>
      <c r="EHP570" s="156"/>
      <c r="EHQ570" s="156"/>
      <c r="EHR570" s="156"/>
      <c r="EHS570" s="156"/>
      <c r="EHT570" s="156"/>
      <c r="EHU570" s="156"/>
      <c r="EHV570" s="156"/>
      <c r="EHW570" s="156"/>
      <c r="EHX570" s="156"/>
      <c r="EHY570" s="156"/>
      <c r="EHZ570" s="156"/>
      <c r="EIA570" s="156"/>
      <c r="EIB570" s="156"/>
      <c r="EIC570" s="156"/>
      <c r="EID570" s="156"/>
      <c r="EIE570" s="156"/>
      <c r="EIF570" s="156"/>
      <c r="EIG570" s="156"/>
      <c r="EIH570" s="156"/>
      <c r="EII570" s="156"/>
      <c r="EIJ570" s="156"/>
      <c r="EIK570" s="156"/>
      <c r="EIL570" s="156"/>
      <c r="EIM570" s="156"/>
      <c r="EIN570" s="156"/>
      <c r="EIO570" s="156"/>
      <c r="EIP570" s="156"/>
      <c r="EIQ570" s="156"/>
      <c r="EIR570" s="156"/>
      <c r="EIS570" s="156"/>
      <c r="EIT570" s="156"/>
      <c r="EIU570" s="156"/>
      <c r="EIV570" s="156"/>
      <c r="EIW570" s="156"/>
      <c r="EIX570" s="156"/>
      <c r="EIY570" s="156"/>
      <c r="EIZ570" s="156"/>
      <c r="EJA570" s="156"/>
      <c r="EJB570" s="156"/>
      <c r="EJC570" s="156"/>
      <c r="EJD570" s="156"/>
      <c r="EJE570" s="156"/>
      <c r="EJF570" s="156"/>
      <c r="EJG570" s="156"/>
      <c r="EJH570" s="156"/>
      <c r="EJI570" s="156"/>
      <c r="EJJ570" s="156"/>
      <c r="EJK570" s="156"/>
      <c r="EJL570" s="156"/>
      <c r="EJM570" s="156"/>
      <c r="EJN570" s="156"/>
      <c r="EJO570" s="156"/>
      <c r="EJP570" s="156"/>
      <c r="EJQ570" s="156"/>
      <c r="EJR570" s="156"/>
      <c r="EJS570" s="156"/>
      <c r="EJT570" s="156"/>
      <c r="EJU570" s="156"/>
      <c r="EJV570" s="156"/>
      <c r="EJW570" s="156"/>
      <c r="EJX570" s="156"/>
      <c r="EJY570" s="156"/>
      <c r="EJZ570" s="156"/>
      <c r="EKA570" s="156"/>
      <c r="EKB570" s="156"/>
      <c r="EKC570" s="156"/>
      <c r="EKD570" s="156"/>
      <c r="EKE570" s="156"/>
      <c r="EKF570" s="156"/>
      <c r="EKG570" s="156"/>
      <c r="EKH570" s="156"/>
      <c r="EKI570" s="156"/>
      <c r="EKJ570" s="156"/>
      <c r="EKK570" s="156"/>
      <c r="EKL570" s="156"/>
      <c r="EKM570" s="156"/>
      <c r="EKN570" s="156"/>
      <c r="EKO570" s="156"/>
      <c r="EKP570" s="156"/>
      <c r="EKQ570" s="156"/>
      <c r="EKR570" s="156"/>
      <c r="EKS570" s="156"/>
      <c r="EKT570" s="156"/>
      <c r="EKU570" s="156"/>
      <c r="EKV570" s="156"/>
      <c r="EKW570" s="156"/>
      <c r="EKX570" s="156"/>
      <c r="EKY570" s="156"/>
      <c r="EKZ570" s="156"/>
      <c r="ELA570" s="156"/>
      <c r="ELB570" s="156"/>
      <c r="ELC570" s="156"/>
      <c r="ELD570" s="156"/>
      <c r="ELE570" s="156"/>
      <c r="ELF570" s="156"/>
      <c r="ELG570" s="156"/>
      <c r="ELH570" s="156"/>
      <c r="ELI570" s="156"/>
      <c r="ELJ570" s="156"/>
      <c r="ELK570" s="156"/>
      <c r="ELL570" s="156"/>
      <c r="ELM570" s="156"/>
      <c r="ELN570" s="156"/>
      <c r="ELO570" s="156"/>
      <c r="ELP570" s="156"/>
      <c r="ELQ570" s="156"/>
      <c r="ELR570" s="156"/>
      <c r="ELS570" s="156"/>
      <c r="ELT570" s="156"/>
      <c r="ELU570" s="156"/>
      <c r="ELV570" s="156"/>
      <c r="ELW570" s="156"/>
      <c r="ELX570" s="156"/>
      <c r="ELY570" s="156"/>
      <c r="ELZ570" s="156"/>
      <c r="EMA570" s="156"/>
      <c r="EMB570" s="156"/>
      <c r="EMC570" s="156"/>
      <c r="EMD570" s="156"/>
      <c r="EME570" s="156"/>
      <c r="EMF570" s="156"/>
      <c r="EMG570" s="156"/>
      <c r="EMH570" s="156"/>
      <c r="EMI570" s="156"/>
      <c r="EMJ570" s="156"/>
      <c r="EMK570" s="156"/>
      <c r="EML570" s="156"/>
      <c r="EMM570" s="156"/>
      <c r="EMN570" s="156"/>
      <c r="EMO570" s="156"/>
      <c r="EMP570" s="156"/>
      <c r="EMQ570" s="156"/>
      <c r="EMR570" s="156"/>
      <c r="EMS570" s="156"/>
      <c r="EMT570" s="156"/>
      <c r="EMU570" s="156"/>
      <c r="EMV570" s="156"/>
      <c r="EMW570" s="156"/>
      <c r="EMX570" s="156"/>
      <c r="EMY570" s="156"/>
      <c r="EMZ570" s="156"/>
      <c r="ENA570" s="156"/>
      <c r="ENB570" s="156"/>
      <c r="ENC570" s="156"/>
      <c r="END570" s="156"/>
      <c r="ENE570" s="156"/>
      <c r="ENF570" s="156"/>
      <c r="ENG570" s="156"/>
      <c r="ENH570" s="156"/>
      <c r="ENI570" s="156"/>
      <c r="ENJ570" s="156"/>
      <c r="ENK570" s="156"/>
      <c r="ENL570" s="156"/>
      <c r="ENM570" s="156"/>
      <c r="ENN570" s="156"/>
      <c r="ENO570" s="156"/>
      <c r="ENP570" s="156"/>
      <c r="ENQ570" s="156"/>
      <c r="ENR570" s="156"/>
      <c r="ENS570" s="156"/>
      <c r="ENT570" s="156"/>
      <c r="ENU570" s="156"/>
      <c r="ENV570" s="156"/>
      <c r="ENW570" s="156"/>
      <c r="ENX570" s="156"/>
      <c r="ENY570" s="156"/>
      <c r="ENZ570" s="156"/>
      <c r="EOA570" s="156"/>
      <c r="EOB570" s="156"/>
      <c r="EOC570" s="156"/>
      <c r="EOD570" s="156"/>
      <c r="EOE570" s="156"/>
      <c r="EOF570" s="156"/>
      <c r="EOG570" s="156"/>
      <c r="EOH570" s="156"/>
      <c r="EOI570" s="156"/>
      <c r="EOJ570" s="156"/>
      <c r="EOK570" s="156"/>
      <c r="EOL570" s="156"/>
      <c r="EOM570" s="156"/>
      <c r="EON570" s="156"/>
      <c r="EOO570" s="156"/>
      <c r="EOP570" s="156"/>
      <c r="EOQ570" s="156"/>
      <c r="EOR570" s="156"/>
      <c r="EOS570" s="156"/>
      <c r="EOT570" s="156"/>
      <c r="EOU570" s="156"/>
      <c r="EOV570" s="156"/>
      <c r="EOW570" s="156"/>
      <c r="EOX570" s="156"/>
      <c r="EOY570" s="156"/>
      <c r="EOZ570" s="156"/>
      <c r="EPA570" s="156"/>
      <c r="EPB570" s="156"/>
      <c r="EPC570" s="156"/>
      <c r="EPD570" s="156"/>
      <c r="EPE570" s="156"/>
      <c r="EPF570" s="156"/>
      <c r="EPG570" s="156"/>
      <c r="EPH570" s="156"/>
      <c r="EPI570" s="156"/>
      <c r="EPJ570" s="156"/>
      <c r="EPK570" s="156"/>
      <c r="EPL570" s="156"/>
      <c r="EPM570" s="156"/>
      <c r="EPN570" s="156"/>
      <c r="EPO570" s="156"/>
      <c r="EPP570" s="156"/>
      <c r="EPQ570" s="156"/>
      <c r="EPR570" s="156"/>
      <c r="EPS570" s="156"/>
      <c r="EPT570" s="156"/>
      <c r="EPU570" s="156"/>
      <c r="EPV570" s="156"/>
      <c r="EPW570" s="156"/>
      <c r="EPX570" s="156"/>
      <c r="EPY570" s="156"/>
      <c r="EPZ570" s="156"/>
      <c r="EQA570" s="156"/>
      <c r="EQB570" s="156"/>
      <c r="EQC570" s="156"/>
      <c r="EQD570" s="156"/>
      <c r="EQE570" s="156"/>
      <c r="EQF570" s="156"/>
      <c r="EQG570" s="156"/>
      <c r="EQH570" s="156"/>
      <c r="EQI570" s="156"/>
      <c r="EQJ570" s="156"/>
      <c r="EQK570" s="156"/>
      <c r="EQL570" s="156"/>
      <c r="EQM570" s="156"/>
      <c r="EQN570" s="156"/>
      <c r="EQO570" s="156"/>
      <c r="EQP570" s="156"/>
      <c r="EQQ570" s="156"/>
      <c r="EQR570" s="156"/>
      <c r="EQS570" s="156"/>
      <c r="EQT570" s="156"/>
      <c r="EQU570" s="156"/>
      <c r="EQV570" s="156"/>
      <c r="EQW570" s="156"/>
      <c r="EQX570" s="156"/>
      <c r="EQY570" s="156"/>
      <c r="EQZ570" s="156"/>
      <c r="ERA570" s="156"/>
      <c r="ERB570" s="156"/>
      <c r="ERC570" s="156"/>
      <c r="ERD570" s="156"/>
      <c r="ERE570" s="156"/>
      <c r="ERF570" s="156"/>
      <c r="ERG570" s="156"/>
      <c r="ERH570" s="156"/>
      <c r="ERI570" s="156"/>
      <c r="ERJ570" s="156"/>
      <c r="ERK570" s="156"/>
      <c r="ERL570" s="156"/>
      <c r="ERM570" s="156"/>
      <c r="ERN570" s="156"/>
      <c r="ERO570" s="156"/>
      <c r="ERP570" s="156"/>
      <c r="ERQ570" s="156"/>
      <c r="ERR570" s="156"/>
      <c r="ERS570" s="156"/>
      <c r="ERT570" s="156"/>
      <c r="ERU570" s="156"/>
      <c r="ERV570" s="156"/>
      <c r="ERW570" s="156"/>
      <c r="ERX570" s="156"/>
      <c r="ERY570" s="156"/>
      <c r="ERZ570" s="156"/>
      <c r="ESA570" s="156"/>
      <c r="ESB570" s="156"/>
      <c r="ESC570" s="156"/>
      <c r="ESD570" s="156"/>
      <c r="ESE570" s="156"/>
      <c r="ESF570" s="156"/>
      <c r="ESG570" s="156"/>
      <c r="ESH570" s="156"/>
      <c r="ESI570" s="156"/>
      <c r="ESJ570" s="156"/>
      <c r="ESK570" s="156"/>
      <c r="ESL570" s="156"/>
      <c r="ESM570" s="156"/>
      <c r="ESN570" s="156"/>
      <c r="ESO570" s="156"/>
      <c r="ESP570" s="156"/>
      <c r="ESQ570" s="156"/>
      <c r="ESR570" s="156"/>
      <c r="ESS570" s="156"/>
      <c r="EST570" s="156"/>
      <c r="ESU570" s="156"/>
      <c r="ESV570" s="156"/>
      <c r="ESW570" s="156"/>
      <c r="ESX570" s="156"/>
      <c r="ESY570" s="156"/>
      <c r="ESZ570" s="156"/>
      <c r="ETA570" s="156"/>
      <c r="ETB570" s="156"/>
      <c r="ETC570" s="156"/>
      <c r="ETD570" s="156"/>
      <c r="ETE570" s="156"/>
      <c r="ETF570" s="156"/>
      <c r="ETG570" s="156"/>
      <c r="ETH570" s="156"/>
      <c r="ETI570" s="156"/>
      <c r="ETJ570" s="156"/>
      <c r="ETK570" s="156"/>
      <c r="ETL570" s="156"/>
      <c r="ETM570" s="156"/>
      <c r="ETN570" s="156"/>
      <c r="ETO570" s="156"/>
      <c r="ETP570" s="156"/>
      <c r="ETQ570" s="156"/>
      <c r="ETR570" s="156"/>
      <c r="ETS570" s="156"/>
      <c r="ETT570" s="156"/>
      <c r="ETU570" s="156"/>
      <c r="ETV570" s="156"/>
      <c r="ETW570" s="156"/>
      <c r="ETX570" s="156"/>
      <c r="ETY570" s="156"/>
      <c r="ETZ570" s="156"/>
      <c r="EUA570" s="156"/>
      <c r="EUB570" s="156"/>
      <c r="EUC570" s="156"/>
      <c r="EUD570" s="156"/>
      <c r="EUE570" s="156"/>
      <c r="EUF570" s="156"/>
      <c r="EUG570" s="156"/>
      <c r="EUH570" s="156"/>
      <c r="EUI570" s="156"/>
      <c r="EUJ570" s="156"/>
      <c r="EUK570" s="156"/>
      <c r="EUL570" s="156"/>
      <c r="EUM570" s="156"/>
      <c r="EUN570" s="156"/>
      <c r="EUO570" s="156"/>
      <c r="EUP570" s="156"/>
      <c r="EUQ570" s="156"/>
      <c r="EUR570" s="156"/>
      <c r="EUS570" s="156"/>
      <c r="EUT570" s="156"/>
      <c r="EUU570" s="156"/>
      <c r="EUV570" s="156"/>
      <c r="EUW570" s="156"/>
      <c r="EUX570" s="156"/>
      <c r="EUY570" s="156"/>
      <c r="EUZ570" s="156"/>
      <c r="EVA570" s="156"/>
      <c r="EVB570" s="156"/>
      <c r="EVC570" s="156"/>
      <c r="EVD570" s="156"/>
      <c r="EVE570" s="156"/>
      <c r="EVF570" s="156"/>
      <c r="EVG570" s="156"/>
      <c r="EVH570" s="156"/>
      <c r="EVI570" s="156"/>
      <c r="EVJ570" s="156"/>
      <c r="EVK570" s="156"/>
      <c r="EVL570" s="156"/>
      <c r="EVM570" s="156"/>
      <c r="EVN570" s="156"/>
      <c r="EVO570" s="156"/>
      <c r="EVP570" s="156"/>
      <c r="EVQ570" s="156"/>
      <c r="EVR570" s="156"/>
      <c r="EVS570" s="156"/>
      <c r="EVT570" s="156"/>
      <c r="EVU570" s="156"/>
      <c r="EVV570" s="156"/>
      <c r="EVW570" s="156"/>
      <c r="EVX570" s="156"/>
      <c r="EVY570" s="156"/>
      <c r="EVZ570" s="156"/>
      <c r="EWA570" s="156"/>
      <c r="EWB570" s="156"/>
      <c r="EWC570" s="156"/>
      <c r="EWD570" s="156"/>
      <c r="EWE570" s="156"/>
      <c r="EWF570" s="156"/>
      <c r="EWG570" s="156"/>
      <c r="EWH570" s="156"/>
      <c r="EWI570" s="156"/>
      <c r="EWJ570" s="156"/>
      <c r="EWK570" s="156"/>
      <c r="EWL570" s="156"/>
      <c r="EWM570" s="156"/>
      <c r="EWN570" s="156"/>
      <c r="EWO570" s="156"/>
      <c r="EWP570" s="156"/>
      <c r="EWQ570" s="156"/>
      <c r="EWR570" s="156"/>
      <c r="EWS570" s="156"/>
      <c r="EWT570" s="156"/>
      <c r="EWU570" s="156"/>
      <c r="EWV570" s="156"/>
      <c r="EWW570" s="156"/>
      <c r="EWX570" s="156"/>
      <c r="EWY570" s="156"/>
      <c r="EWZ570" s="156"/>
      <c r="EXA570" s="156"/>
      <c r="EXB570" s="156"/>
      <c r="EXC570" s="156"/>
      <c r="EXD570" s="156"/>
      <c r="EXE570" s="156"/>
      <c r="EXF570" s="156"/>
      <c r="EXG570" s="156"/>
      <c r="EXH570" s="156"/>
      <c r="EXI570" s="156"/>
      <c r="EXJ570" s="156"/>
      <c r="EXK570" s="156"/>
      <c r="EXL570" s="156"/>
      <c r="EXM570" s="156"/>
      <c r="EXN570" s="156"/>
      <c r="EXO570" s="156"/>
      <c r="EXP570" s="156"/>
      <c r="EXQ570" s="156"/>
      <c r="EXR570" s="156"/>
      <c r="EXS570" s="156"/>
      <c r="EXT570" s="156"/>
      <c r="EXU570" s="156"/>
      <c r="EXV570" s="156"/>
      <c r="EXW570" s="156"/>
      <c r="EXX570" s="156"/>
      <c r="EXY570" s="156"/>
      <c r="EXZ570" s="156"/>
      <c r="EYA570" s="156"/>
      <c r="EYB570" s="156"/>
      <c r="EYC570" s="156"/>
      <c r="EYD570" s="156"/>
      <c r="EYE570" s="156"/>
      <c r="EYF570" s="156"/>
      <c r="EYG570" s="156"/>
      <c r="EYH570" s="156"/>
      <c r="EYI570" s="156"/>
      <c r="EYJ570" s="156"/>
      <c r="EYK570" s="156"/>
      <c r="EYL570" s="156"/>
      <c r="EYM570" s="156"/>
      <c r="EYN570" s="156"/>
      <c r="EYO570" s="156"/>
      <c r="EYP570" s="156"/>
      <c r="EYQ570" s="156"/>
      <c r="EYR570" s="156"/>
      <c r="EYS570" s="156"/>
      <c r="EYT570" s="156"/>
      <c r="EYU570" s="156"/>
      <c r="EYV570" s="156"/>
      <c r="EYW570" s="156"/>
      <c r="EYX570" s="156"/>
      <c r="EYY570" s="156"/>
      <c r="EYZ570" s="156"/>
      <c r="EZA570" s="156"/>
      <c r="EZB570" s="156"/>
      <c r="EZC570" s="156"/>
      <c r="EZD570" s="156"/>
      <c r="EZE570" s="156"/>
      <c r="EZF570" s="156"/>
      <c r="EZG570" s="156"/>
      <c r="EZH570" s="156"/>
      <c r="EZI570" s="156"/>
      <c r="EZJ570" s="156"/>
      <c r="EZK570" s="156"/>
      <c r="EZL570" s="156"/>
      <c r="EZM570" s="156"/>
      <c r="EZN570" s="156"/>
      <c r="EZO570" s="156"/>
      <c r="EZP570" s="156"/>
      <c r="EZQ570" s="156"/>
      <c r="EZR570" s="156"/>
      <c r="EZS570" s="156"/>
      <c r="EZT570" s="156"/>
      <c r="EZU570" s="156"/>
      <c r="EZV570" s="156"/>
      <c r="EZW570" s="156"/>
      <c r="EZX570" s="156"/>
      <c r="EZY570" s="156"/>
      <c r="EZZ570" s="156"/>
      <c r="FAA570" s="156"/>
      <c r="FAB570" s="156"/>
      <c r="FAC570" s="156"/>
      <c r="FAD570" s="156"/>
      <c r="FAE570" s="156"/>
      <c r="FAF570" s="156"/>
      <c r="FAG570" s="156"/>
      <c r="FAH570" s="156"/>
      <c r="FAI570" s="156"/>
      <c r="FAJ570" s="156"/>
      <c r="FAK570" s="156"/>
      <c r="FAL570" s="156"/>
      <c r="FAM570" s="156"/>
      <c r="FAN570" s="156"/>
      <c r="FAO570" s="156"/>
      <c r="FAP570" s="156"/>
      <c r="FAQ570" s="156"/>
      <c r="FAR570" s="156"/>
      <c r="FAS570" s="156"/>
      <c r="FAT570" s="156"/>
      <c r="FAU570" s="156"/>
      <c r="FAV570" s="156"/>
      <c r="FAW570" s="156"/>
      <c r="FAX570" s="156"/>
      <c r="FAY570" s="156"/>
      <c r="FAZ570" s="156"/>
      <c r="FBA570" s="156"/>
      <c r="FBB570" s="156"/>
      <c r="FBC570" s="156"/>
      <c r="FBD570" s="156"/>
      <c r="FBE570" s="156"/>
      <c r="FBF570" s="156"/>
      <c r="FBG570" s="156"/>
      <c r="FBH570" s="156"/>
      <c r="FBI570" s="156"/>
      <c r="FBJ570" s="156"/>
      <c r="FBK570" s="156"/>
      <c r="FBL570" s="156"/>
      <c r="FBM570" s="156"/>
      <c r="FBN570" s="156"/>
      <c r="FBO570" s="156"/>
      <c r="FBP570" s="156"/>
      <c r="FBQ570" s="156"/>
      <c r="FBR570" s="156"/>
      <c r="FBS570" s="156"/>
      <c r="FBT570" s="156"/>
      <c r="FBU570" s="156"/>
      <c r="FBV570" s="156"/>
      <c r="FBW570" s="156"/>
      <c r="FBX570" s="156"/>
      <c r="FBY570" s="156"/>
      <c r="FBZ570" s="156"/>
      <c r="FCA570" s="156"/>
      <c r="FCB570" s="156"/>
      <c r="FCC570" s="156"/>
      <c r="FCD570" s="156"/>
      <c r="FCE570" s="156"/>
      <c r="FCF570" s="156"/>
      <c r="FCG570" s="156"/>
      <c r="FCH570" s="156"/>
      <c r="FCI570" s="156"/>
      <c r="FCJ570" s="156"/>
      <c r="FCK570" s="156"/>
      <c r="FCL570" s="156"/>
      <c r="FCM570" s="156"/>
      <c r="FCN570" s="156"/>
      <c r="FCO570" s="156"/>
      <c r="FCP570" s="156"/>
      <c r="FCQ570" s="156"/>
      <c r="FCR570" s="156"/>
      <c r="FCS570" s="156"/>
      <c r="FCT570" s="156"/>
      <c r="FCU570" s="156"/>
      <c r="FCV570" s="156"/>
      <c r="FCW570" s="156"/>
      <c r="FCX570" s="156"/>
      <c r="FCY570" s="156"/>
      <c r="FCZ570" s="156"/>
      <c r="FDA570" s="156"/>
      <c r="FDB570" s="156"/>
      <c r="FDC570" s="156"/>
      <c r="FDD570" s="156"/>
      <c r="FDE570" s="156"/>
      <c r="FDF570" s="156"/>
      <c r="FDG570" s="156"/>
      <c r="FDH570" s="156"/>
      <c r="FDI570" s="156"/>
      <c r="FDJ570" s="156"/>
      <c r="FDK570" s="156"/>
      <c r="FDL570" s="156"/>
      <c r="FDM570" s="156"/>
      <c r="FDN570" s="156"/>
      <c r="FDO570" s="156"/>
      <c r="FDP570" s="156"/>
      <c r="FDQ570" s="156"/>
      <c r="FDR570" s="156"/>
      <c r="FDS570" s="156"/>
      <c r="FDT570" s="156"/>
      <c r="FDU570" s="156"/>
      <c r="FDV570" s="156"/>
      <c r="FDW570" s="156"/>
      <c r="FDX570" s="156"/>
      <c r="FDY570" s="156"/>
      <c r="FDZ570" s="156"/>
      <c r="FEA570" s="156"/>
      <c r="FEB570" s="156"/>
      <c r="FEC570" s="156"/>
      <c r="FED570" s="156"/>
      <c r="FEE570" s="156"/>
      <c r="FEF570" s="156"/>
      <c r="FEG570" s="156"/>
      <c r="FEH570" s="156"/>
      <c r="FEI570" s="156"/>
      <c r="FEJ570" s="156"/>
      <c r="FEK570" s="156"/>
      <c r="FEL570" s="156"/>
      <c r="FEM570" s="156"/>
      <c r="FEN570" s="156"/>
      <c r="FEO570" s="156"/>
      <c r="FEP570" s="156"/>
      <c r="FEQ570" s="156"/>
      <c r="FER570" s="156"/>
      <c r="FES570" s="156"/>
      <c r="FET570" s="156"/>
      <c r="FEU570" s="156"/>
      <c r="FEV570" s="156"/>
      <c r="FEW570" s="156"/>
      <c r="FEX570" s="156"/>
      <c r="FEY570" s="156"/>
      <c r="FEZ570" s="156"/>
      <c r="FFA570" s="156"/>
      <c r="FFB570" s="156"/>
      <c r="FFC570" s="156"/>
      <c r="FFD570" s="156"/>
      <c r="FFE570" s="156"/>
      <c r="FFF570" s="156"/>
      <c r="FFG570" s="156"/>
      <c r="FFH570" s="156"/>
      <c r="FFI570" s="156"/>
      <c r="FFJ570" s="156"/>
      <c r="FFK570" s="156"/>
      <c r="FFL570" s="156"/>
      <c r="FFM570" s="156"/>
      <c r="FFN570" s="156"/>
      <c r="FFO570" s="156"/>
      <c r="FFP570" s="156"/>
      <c r="FFQ570" s="156"/>
      <c r="FFR570" s="156"/>
      <c r="FFS570" s="156"/>
      <c r="FFT570" s="156"/>
      <c r="FFU570" s="156"/>
      <c r="FFV570" s="156"/>
      <c r="FFW570" s="156"/>
      <c r="FFX570" s="156"/>
      <c r="FFY570" s="156"/>
      <c r="FFZ570" s="156"/>
      <c r="FGA570" s="156"/>
      <c r="FGB570" s="156"/>
      <c r="FGC570" s="156"/>
      <c r="FGD570" s="156"/>
      <c r="FGE570" s="156"/>
      <c r="FGF570" s="156"/>
      <c r="FGG570" s="156"/>
      <c r="FGH570" s="156"/>
      <c r="FGI570" s="156"/>
      <c r="FGJ570" s="156"/>
      <c r="FGK570" s="156"/>
      <c r="FGL570" s="156"/>
      <c r="FGM570" s="156"/>
      <c r="FGN570" s="156"/>
      <c r="FGO570" s="156"/>
      <c r="FGP570" s="156"/>
      <c r="FGQ570" s="156"/>
      <c r="FGR570" s="156"/>
      <c r="FGS570" s="156"/>
      <c r="FGT570" s="156"/>
      <c r="FGU570" s="156"/>
      <c r="FGV570" s="156"/>
      <c r="FGW570" s="156"/>
      <c r="FGX570" s="156"/>
      <c r="FGY570" s="156"/>
      <c r="FGZ570" s="156"/>
      <c r="FHA570" s="156"/>
      <c r="FHB570" s="156"/>
      <c r="FHC570" s="156"/>
      <c r="FHD570" s="156"/>
      <c r="FHE570" s="156"/>
      <c r="FHF570" s="156"/>
      <c r="FHG570" s="156"/>
      <c r="FHH570" s="156"/>
      <c r="FHI570" s="156"/>
      <c r="FHJ570" s="156"/>
      <c r="FHK570" s="156"/>
      <c r="FHL570" s="156"/>
      <c r="FHM570" s="156"/>
      <c r="FHN570" s="156"/>
      <c r="FHO570" s="156"/>
      <c r="FHP570" s="156"/>
      <c r="FHQ570" s="156"/>
      <c r="FHR570" s="156"/>
      <c r="FHS570" s="156"/>
      <c r="FHT570" s="156"/>
      <c r="FHU570" s="156"/>
      <c r="FHV570" s="156"/>
      <c r="FHW570" s="156"/>
      <c r="FHX570" s="156"/>
      <c r="FHY570" s="156"/>
      <c r="FHZ570" s="156"/>
      <c r="FIA570" s="156"/>
      <c r="FIB570" s="156"/>
      <c r="FIC570" s="156"/>
      <c r="FID570" s="156"/>
      <c r="FIE570" s="156"/>
      <c r="FIF570" s="156"/>
      <c r="FIG570" s="156"/>
      <c r="FIH570" s="156"/>
      <c r="FII570" s="156"/>
      <c r="FIJ570" s="156"/>
      <c r="FIK570" s="156"/>
      <c r="FIL570" s="156"/>
      <c r="FIM570" s="156"/>
      <c r="FIN570" s="156"/>
      <c r="FIO570" s="156"/>
      <c r="FIP570" s="156"/>
      <c r="FIQ570" s="156"/>
      <c r="FIR570" s="156"/>
      <c r="FIS570" s="156"/>
      <c r="FIT570" s="156"/>
      <c r="FIU570" s="156"/>
      <c r="FIV570" s="156"/>
      <c r="FIW570" s="156"/>
      <c r="FIX570" s="156"/>
      <c r="FIY570" s="156"/>
      <c r="FIZ570" s="156"/>
      <c r="FJA570" s="156"/>
      <c r="FJB570" s="156"/>
      <c r="FJC570" s="156"/>
      <c r="FJD570" s="156"/>
      <c r="FJE570" s="156"/>
      <c r="FJF570" s="156"/>
      <c r="FJG570" s="156"/>
      <c r="FJH570" s="156"/>
      <c r="FJI570" s="156"/>
      <c r="FJJ570" s="156"/>
      <c r="FJK570" s="156"/>
      <c r="FJL570" s="156"/>
      <c r="FJM570" s="156"/>
      <c r="FJN570" s="156"/>
      <c r="FJO570" s="156"/>
      <c r="FJP570" s="156"/>
      <c r="FJQ570" s="156"/>
      <c r="FJR570" s="156"/>
      <c r="FJS570" s="156"/>
      <c r="FJT570" s="156"/>
      <c r="FJU570" s="156"/>
      <c r="FJV570" s="156"/>
      <c r="FJW570" s="156"/>
      <c r="FJX570" s="156"/>
      <c r="FJY570" s="156"/>
      <c r="FJZ570" s="156"/>
      <c r="FKA570" s="156"/>
      <c r="FKB570" s="156"/>
      <c r="FKC570" s="156"/>
      <c r="FKD570" s="156"/>
      <c r="FKE570" s="156"/>
      <c r="FKF570" s="156"/>
      <c r="FKG570" s="156"/>
      <c r="FKH570" s="156"/>
      <c r="FKI570" s="156"/>
      <c r="FKJ570" s="156"/>
      <c r="FKK570" s="156"/>
      <c r="FKL570" s="156"/>
      <c r="FKM570" s="156"/>
      <c r="FKN570" s="156"/>
      <c r="FKO570" s="156"/>
      <c r="FKP570" s="156"/>
      <c r="FKQ570" s="156"/>
      <c r="FKR570" s="156"/>
      <c r="FKS570" s="156"/>
      <c r="FKT570" s="156"/>
      <c r="FKU570" s="156"/>
      <c r="FKV570" s="156"/>
      <c r="FKW570" s="156"/>
      <c r="FKX570" s="156"/>
      <c r="FKY570" s="156"/>
      <c r="FKZ570" s="156"/>
      <c r="FLA570" s="156"/>
      <c r="FLB570" s="156"/>
      <c r="FLC570" s="156"/>
      <c r="FLD570" s="156"/>
      <c r="FLE570" s="156"/>
      <c r="FLF570" s="156"/>
      <c r="FLG570" s="156"/>
      <c r="FLH570" s="156"/>
      <c r="FLI570" s="156"/>
      <c r="FLJ570" s="156"/>
      <c r="FLK570" s="156"/>
      <c r="FLL570" s="156"/>
      <c r="FLM570" s="156"/>
      <c r="FLN570" s="156"/>
      <c r="FLO570" s="156"/>
      <c r="FLP570" s="156"/>
      <c r="FLQ570" s="156"/>
      <c r="FLR570" s="156"/>
      <c r="FLS570" s="156"/>
      <c r="FLT570" s="156"/>
      <c r="FLU570" s="156"/>
      <c r="FLV570" s="156"/>
      <c r="FLW570" s="156"/>
      <c r="FLX570" s="156"/>
      <c r="FLY570" s="156"/>
      <c r="FLZ570" s="156"/>
      <c r="FMA570" s="156"/>
      <c r="FMB570" s="156"/>
      <c r="FMC570" s="156"/>
      <c r="FMD570" s="156"/>
      <c r="FME570" s="156"/>
      <c r="FMF570" s="156"/>
      <c r="FMG570" s="156"/>
      <c r="FMH570" s="156"/>
      <c r="FMI570" s="156"/>
      <c r="FMJ570" s="156"/>
      <c r="FMK570" s="156"/>
      <c r="FML570" s="156"/>
      <c r="FMM570" s="156"/>
      <c r="FMN570" s="156"/>
      <c r="FMO570" s="156"/>
      <c r="FMP570" s="156"/>
      <c r="FMQ570" s="156"/>
      <c r="FMR570" s="156"/>
      <c r="FMS570" s="156"/>
      <c r="FMT570" s="156"/>
      <c r="FMU570" s="156"/>
      <c r="FMV570" s="156"/>
      <c r="FMW570" s="156"/>
      <c r="FMX570" s="156"/>
      <c r="FMY570" s="156"/>
      <c r="FMZ570" s="156"/>
      <c r="FNA570" s="156"/>
      <c r="FNB570" s="156"/>
      <c r="FNC570" s="156"/>
      <c r="FND570" s="156"/>
      <c r="FNE570" s="156"/>
      <c r="FNF570" s="156"/>
      <c r="FNG570" s="156"/>
      <c r="FNH570" s="156"/>
      <c r="FNI570" s="156"/>
      <c r="FNJ570" s="156"/>
      <c r="FNK570" s="156"/>
      <c r="FNL570" s="156"/>
      <c r="FNM570" s="156"/>
      <c r="FNN570" s="156"/>
      <c r="FNO570" s="156"/>
      <c r="FNP570" s="156"/>
      <c r="FNQ570" s="156"/>
      <c r="FNR570" s="156"/>
      <c r="FNS570" s="156"/>
      <c r="FNT570" s="156"/>
      <c r="FNU570" s="156"/>
      <c r="FNV570" s="156"/>
      <c r="FNW570" s="156"/>
      <c r="FNX570" s="156"/>
      <c r="FNY570" s="156"/>
      <c r="FNZ570" s="156"/>
      <c r="FOA570" s="156"/>
      <c r="FOB570" s="156"/>
      <c r="FOC570" s="156"/>
      <c r="FOD570" s="156"/>
      <c r="FOE570" s="156"/>
      <c r="FOF570" s="156"/>
      <c r="FOG570" s="156"/>
      <c r="FOH570" s="156"/>
      <c r="FOI570" s="156"/>
      <c r="FOJ570" s="156"/>
      <c r="FOK570" s="156"/>
      <c r="FOL570" s="156"/>
      <c r="FOM570" s="156"/>
      <c r="FON570" s="156"/>
      <c r="FOO570" s="156"/>
      <c r="FOP570" s="156"/>
      <c r="FOQ570" s="156"/>
      <c r="FOR570" s="156"/>
      <c r="FOS570" s="156"/>
      <c r="FOT570" s="156"/>
      <c r="FOU570" s="156"/>
      <c r="FOV570" s="156"/>
      <c r="FOW570" s="156"/>
      <c r="FOX570" s="156"/>
      <c r="FOY570" s="156"/>
      <c r="FOZ570" s="156"/>
      <c r="FPA570" s="156"/>
      <c r="FPB570" s="156"/>
      <c r="FPC570" s="156"/>
      <c r="FPD570" s="156"/>
      <c r="FPE570" s="156"/>
      <c r="FPF570" s="156"/>
      <c r="FPG570" s="156"/>
      <c r="FPH570" s="156"/>
      <c r="FPI570" s="156"/>
      <c r="FPJ570" s="156"/>
      <c r="FPK570" s="156"/>
      <c r="FPL570" s="156"/>
      <c r="FPM570" s="156"/>
      <c r="FPN570" s="156"/>
      <c r="FPO570" s="156"/>
      <c r="FPP570" s="156"/>
      <c r="FPQ570" s="156"/>
      <c r="FPR570" s="156"/>
      <c r="FPS570" s="156"/>
      <c r="FPT570" s="156"/>
      <c r="FPU570" s="156"/>
      <c r="FPV570" s="156"/>
      <c r="FPW570" s="156"/>
      <c r="FPX570" s="156"/>
      <c r="FPY570" s="156"/>
      <c r="FPZ570" s="156"/>
      <c r="FQA570" s="156"/>
      <c r="FQB570" s="156"/>
      <c r="FQC570" s="156"/>
      <c r="FQD570" s="156"/>
      <c r="FQE570" s="156"/>
      <c r="FQF570" s="156"/>
      <c r="FQG570" s="156"/>
      <c r="FQH570" s="156"/>
      <c r="FQI570" s="156"/>
      <c r="FQJ570" s="156"/>
      <c r="FQK570" s="156"/>
      <c r="FQL570" s="156"/>
      <c r="FQM570" s="156"/>
      <c r="FQN570" s="156"/>
      <c r="FQO570" s="156"/>
      <c r="FQP570" s="156"/>
      <c r="FQQ570" s="156"/>
      <c r="FQR570" s="156"/>
      <c r="FQS570" s="156"/>
      <c r="FQT570" s="156"/>
      <c r="FQU570" s="156"/>
      <c r="FQV570" s="156"/>
      <c r="FQW570" s="156"/>
      <c r="FQX570" s="156"/>
      <c r="FQY570" s="156"/>
      <c r="FQZ570" s="156"/>
      <c r="FRA570" s="156"/>
      <c r="FRB570" s="156"/>
      <c r="FRC570" s="156"/>
      <c r="FRD570" s="156"/>
      <c r="FRE570" s="156"/>
      <c r="FRF570" s="156"/>
      <c r="FRG570" s="156"/>
      <c r="FRH570" s="156"/>
      <c r="FRI570" s="156"/>
      <c r="FRJ570" s="156"/>
      <c r="FRK570" s="156"/>
      <c r="FRL570" s="156"/>
      <c r="FRM570" s="156"/>
      <c r="FRN570" s="156"/>
      <c r="FRO570" s="156"/>
      <c r="FRP570" s="156"/>
      <c r="FRQ570" s="156"/>
      <c r="FRR570" s="156"/>
      <c r="FRS570" s="156"/>
      <c r="FRT570" s="156"/>
      <c r="FRU570" s="156"/>
      <c r="FRV570" s="156"/>
      <c r="FRW570" s="156"/>
      <c r="FRX570" s="156"/>
      <c r="FRY570" s="156"/>
      <c r="FRZ570" s="156"/>
      <c r="FSA570" s="156"/>
      <c r="FSB570" s="156"/>
      <c r="FSC570" s="156"/>
      <c r="FSD570" s="156"/>
      <c r="FSE570" s="156"/>
      <c r="FSF570" s="156"/>
      <c r="FSG570" s="156"/>
      <c r="FSH570" s="156"/>
      <c r="FSI570" s="156"/>
      <c r="FSJ570" s="156"/>
      <c r="FSK570" s="156"/>
      <c r="FSL570" s="156"/>
      <c r="FSM570" s="156"/>
      <c r="FSN570" s="156"/>
      <c r="FSO570" s="156"/>
      <c r="FSP570" s="156"/>
      <c r="FSQ570" s="156"/>
      <c r="FSR570" s="156"/>
      <c r="FSS570" s="156"/>
      <c r="FST570" s="156"/>
      <c r="FSU570" s="156"/>
      <c r="FSV570" s="156"/>
      <c r="FSW570" s="156"/>
      <c r="FSX570" s="156"/>
      <c r="FSY570" s="156"/>
      <c r="FSZ570" s="156"/>
      <c r="FTA570" s="156"/>
      <c r="FTB570" s="156"/>
      <c r="FTC570" s="156"/>
      <c r="FTD570" s="156"/>
      <c r="FTE570" s="156"/>
      <c r="FTF570" s="156"/>
      <c r="FTG570" s="156"/>
      <c r="FTH570" s="156"/>
      <c r="FTI570" s="156"/>
      <c r="FTJ570" s="156"/>
      <c r="FTK570" s="156"/>
      <c r="FTL570" s="156"/>
      <c r="FTM570" s="156"/>
      <c r="FTN570" s="156"/>
      <c r="FTO570" s="156"/>
      <c r="FTP570" s="156"/>
      <c r="FTQ570" s="156"/>
      <c r="FTR570" s="156"/>
      <c r="FTS570" s="156"/>
      <c r="FTT570" s="156"/>
      <c r="FTU570" s="156"/>
      <c r="FTV570" s="156"/>
      <c r="FTW570" s="156"/>
      <c r="FTX570" s="156"/>
      <c r="FTY570" s="156"/>
      <c r="FTZ570" s="156"/>
      <c r="FUA570" s="156"/>
      <c r="FUB570" s="156"/>
      <c r="FUC570" s="156"/>
      <c r="FUD570" s="156"/>
      <c r="FUE570" s="156"/>
      <c r="FUF570" s="156"/>
      <c r="FUG570" s="156"/>
      <c r="FUH570" s="156"/>
      <c r="FUI570" s="156"/>
      <c r="FUJ570" s="156"/>
      <c r="FUK570" s="156"/>
      <c r="FUL570" s="156"/>
      <c r="FUM570" s="156"/>
      <c r="FUN570" s="156"/>
      <c r="FUO570" s="156"/>
      <c r="FUP570" s="156"/>
      <c r="FUQ570" s="156"/>
      <c r="FUR570" s="156"/>
      <c r="FUS570" s="156"/>
      <c r="FUT570" s="156"/>
      <c r="FUU570" s="156"/>
      <c r="FUV570" s="156"/>
      <c r="FUW570" s="156"/>
      <c r="FUX570" s="156"/>
      <c r="FUY570" s="156"/>
      <c r="FUZ570" s="156"/>
      <c r="FVA570" s="156"/>
      <c r="FVB570" s="156"/>
      <c r="FVC570" s="156"/>
      <c r="FVD570" s="156"/>
      <c r="FVE570" s="156"/>
      <c r="FVF570" s="156"/>
      <c r="FVG570" s="156"/>
      <c r="FVH570" s="156"/>
      <c r="FVI570" s="156"/>
      <c r="FVJ570" s="156"/>
      <c r="FVK570" s="156"/>
      <c r="FVL570" s="156"/>
      <c r="FVM570" s="156"/>
      <c r="FVN570" s="156"/>
      <c r="FVO570" s="156"/>
      <c r="FVP570" s="156"/>
      <c r="FVQ570" s="156"/>
      <c r="FVR570" s="156"/>
      <c r="FVS570" s="156"/>
      <c r="FVT570" s="156"/>
      <c r="FVU570" s="156"/>
      <c r="FVV570" s="156"/>
      <c r="FVW570" s="156"/>
      <c r="FVX570" s="156"/>
      <c r="FVY570" s="156"/>
      <c r="FVZ570" s="156"/>
      <c r="FWA570" s="156"/>
      <c r="FWB570" s="156"/>
      <c r="FWC570" s="156"/>
      <c r="FWD570" s="156"/>
      <c r="FWE570" s="156"/>
      <c r="FWF570" s="156"/>
      <c r="FWG570" s="156"/>
      <c r="FWH570" s="156"/>
      <c r="FWI570" s="156"/>
      <c r="FWJ570" s="156"/>
      <c r="FWK570" s="156"/>
      <c r="FWL570" s="156"/>
      <c r="FWM570" s="156"/>
      <c r="FWN570" s="156"/>
      <c r="FWO570" s="156"/>
      <c r="FWP570" s="156"/>
      <c r="FWQ570" s="156"/>
      <c r="FWR570" s="156"/>
      <c r="FWS570" s="156"/>
      <c r="FWT570" s="156"/>
      <c r="FWU570" s="156"/>
      <c r="FWV570" s="156"/>
      <c r="FWW570" s="156"/>
      <c r="FWX570" s="156"/>
      <c r="FWY570" s="156"/>
      <c r="FWZ570" s="156"/>
      <c r="FXA570" s="156"/>
      <c r="FXB570" s="156"/>
      <c r="FXC570" s="156"/>
      <c r="FXD570" s="156"/>
      <c r="FXE570" s="156"/>
      <c r="FXF570" s="156"/>
      <c r="FXG570" s="156"/>
      <c r="FXH570" s="156"/>
      <c r="FXI570" s="156"/>
      <c r="FXJ570" s="156"/>
      <c r="FXK570" s="156"/>
      <c r="FXL570" s="156"/>
      <c r="FXM570" s="156"/>
      <c r="FXN570" s="156"/>
      <c r="FXO570" s="156"/>
      <c r="FXP570" s="156"/>
      <c r="FXQ570" s="156"/>
      <c r="FXR570" s="156"/>
      <c r="FXS570" s="156"/>
      <c r="FXT570" s="156"/>
      <c r="FXU570" s="156"/>
      <c r="FXV570" s="156"/>
      <c r="FXW570" s="156"/>
      <c r="FXX570" s="156"/>
      <c r="FXY570" s="156"/>
      <c r="FXZ570" s="156"/>
      <c r="FYA570" s="156"/>
      <c r="FYB570" s="156"/>
      <c r="FYC570" s="156"/>
      <c r="FYD570" s="156"/>
      <c r="FYE570" s="156"/>
      <c r="FYF570" s="156"/>
      <c r="FYG570" s="156"/>
      <c r="FYH570" s="156"/>
      <c r="FYI570" s="156"/>
      <c r="FYJ570" s="156"/>
      <c r="FYK570" s="156"/>
      <c r="FYL570" s="156"/>
      <c r="FYM570" s="156"/>
      <c r="FYN570" s="156"/>
      <c r="FYO570" s="156"/>
      <c r="FYP570" s="156"/>
      <c r="FYQ570" s="156"/>
      <c r="FYR570" s="156"/>
      <c r="FYS570" s="156"/>
      <c r="FYT570" s="156"/>
      <c r="FYU570" s="156"/>
      <c r="FYV570" s="156"/>
      <c r="FYW570" s="156"/>
      <c r="FYX570" s="156"/>
      <c r="FYY570" s="156"/>
      <c r="FYZ570" s="156"/>
      <c r="FZA570" s="156"/>
      <c r="FZB570" s="156"/>
      <c r="FZC570" s="156"/>
      <c r="FZD570" s="156"/>
      <c r="FZE570" s="156"/>
      <c r="FZF570" s="156"/>
      <c r="FZG570" s="156"/>
      <c r="FZH570" s="156"/>
      <c r="FZI570" s="156"/>
      <c r="FZJ570" s="156"/>
      <c r="FZK570" s="156"/>
      <c r="FZL570" s="156"/>
      <c r="FZM570" s="156"/>
      <c r="FZN570" s="156"/>
      <c r="FZO570" s="156"/>
      <c r="FZP570" s="156"/>
      <c r="FZQ570" s="156"/>
      <c r="FZR570" s="156"/>
      <c r="FZS570" s="156"/>
      <c r="FZT570" s="156"/>
      <c r="FZU570" s="156"/>
      <c r="FZV570" s="156"/>
      <c r="FZW570" s="156"/>
      <c r="FZX570" s="156"/>
      <c r="FZY570" s="156"/>
      <c r="FZZ570" s="156"/>
      <c r="GAA570" s="156"/>
      <c r="GAB570" s="156"/>
      <c r="GAC570" s="156"/>
      <c r="GAD570" s="156"/>
      <c r="GAE570" s="156"/>
      <c r="GAF570" s="156"/>
      <c r="GAG570" s="156"/>
      <c r="GAH570" s="156"/>
      <c r="GAI570" s="156"/>
      <c r="GAJ570" s="156"/>
      <c r="GAK570" s="156"/>
      <c r="GAL570" s="156"/>
      <c r="GAM570" s="156"/>
      <c r="GAN570" s="156"/>
      <c r="GAO570" s="156"/>
      <c r="GAP570" s="156"/>
      <c r="GAQ570" s="156"/>
      <c r="GAR570" s="156"/>
      <c r="GAS570" s="156"/>
      <c r="GAT570" s="156"/>
      <c r="GAU570" s="156"/>
      <c r="GAV570" s="156"/>
      <c r="GAW570" s="156"/>
      <c r="GAX570" s="156"/>
      <c r="GAY570" s="156"/>
      <c r="GAZ570" s="156"/>
      <c r="GBA570" s="156"/>
      <c r="GBB570" s="156"/>
      <c r="GBC570" s="156"/>
      <c r="GBD570" s="156"/>
      <c r="GBE570" s="156"/>
      <c r="GBF570" s="156"/>
      <c r="GBG570" s="156"/>
      <c r="GBH570" s="156"/>
      <c r="GBI570" s="156"/>
      <c r="GBJ570" s="156"/>
      <c r="GBK570" s="156"/>
      <c r="GBL570" s="156"/>
      <c r="GBM570" s="156"/>
      <c r="GBN570" s="156"/>
      <c r="GBO570" s="156"/>
      <c r="GBP570" s="156"/>
      <c r="GBQ570" s="156"/>
      <c r="GBR570" s="156"/>
      <c r="GBS570" s="156"/>
      <c r="GBT570" s="156"/>
      <c r="GBU570" s="156"/>
      <c r="GBV570" s="156"/>
      <c r="GBW570" s="156"/>
      <c r="GBX570" s="156"/>
      <c r="GBY570" s="156"/>
      <c r="GBZ570" s="156"/>
      <c r="GCA570" s="156"/>
      <c r="GCB570" s="156"/>
      <c r="GCC570" s="156"/>
      <c r="GCD570" s="156"/>
      <c r="GCE570" s="156"/>
      <c r="GCF570" s="156"/>
      <c r="GCG570" s="156"/>
      <c r="GCH570" s="156"/>
      <c r="GCI570" s="156"/>
      <c r="GCJ570" s="156"/>
      <c r="GCK570" s="156"/>
      <c r="GCL570" s="156"/>
      <c r="GCM570" s="156"/>
      <c r="GCN570" s="156"/>
      <c r="GCO570" s="156"/>
      <c r="GCP570" s="156"/>
      <c r="GCQ570" s="156"/>
      <c r="GCR570" s="156"/>
      <c r="GCS570" s="156"/>
      <c r="GCT570" s="156"/>
      <c r="GCU570" s="156"/>
      <c r="GCV570" s="156"/>
      <c r="GCW570" s="156"/>
      <c r="GCX570" s="156"/>
      <c r="GCY570" s="156"/>
      <c r="GCZ570" s="156"/>
      <c r="GDA570" s="156"/>
      <c r="GDB570" s="156"/>
      <c r="GDC570" s="156"/>
      <c r="GDD570" s="156"/>
      <c r="GDE570" s="156"/>
      <c r="GDF570" s="156"/>
      <c r="GDG570" s="156"/>
      <c r="GDH570" s="156"/>
      <c r="GDI570" s="156"/>
      <c r="GDJ570" s="156"/>
      <c r="GDK570" s="156"/>
      <c r="GDL570" s="156"/>
      <c r="GDM570" s="156"/>
      <c r="GDN570" s="156"/>
      <c r="GDO570" s="156"/>
      <c r="GDP570" s="156"/>
      <c r="GDQ570" s="156"/>
      <c r="GDR570" s="156"/>
      <c r="GDS570" s="156"/>
      <c r="GDT570" s="156"/>
      <c r="GDU570" s="156"/>
      <c r="GDV570" s="156"/>
      <c r="GDW570" s="156"/>
      <c r="GDX570" s="156"/>
      <c r="GDY570" s="156"/>
      <c r="GDZ570" s="156"/>
      <c r="GEA570" s="156"/>
      <c r="GEB570" s="156"/>
      <c r="GEC570" s="156"/>
      <c r="GED570" s="156"/>
      <c r="GEE570" s="156"/>
      <c r="GEF570" s="156"/>
      <c r="GEG570" s="156"/>
      <c r="GEH570" s="156"/>
      <c r="GEI570" s="156"/>
      <c r="GEJ570" s="156"/>
      <c r="GEK570" s="156"/>
      <c r="GEL570" s="156"/>
      <c r="GEM570" s="156"/>
      <c r="GEN570" s="156"/>
      <c r="GEO570" s="156"/>
      <c r="GEP570" s="156"/>
      <c r="GEQ570" s="156"/>
      <c r="GER570" s="156"/>
      <c r="GES570" s="156"/>
      <c r="GET570" s="156"/>
      <c r="GEU570" s="156"/>
      <c r="GEV570" s="156"/>
      <c r="GEW570" s="156"/>
      <c r="GEX570" s="156"/>
      <c r="GEY570" s="156"/>
      <c r="GEZ570" s="156"/>
      <c r="GFA570" s="156"/>
      <c r="GFB570" s="156"/>
      <c r="GFC570" s="156"/>
      <c r="GFD570" s="156"/>
      <c r="GFE570" s="156"/>
      <c r="GFF570" s="156"/>
      <c r="GFG570" s="156"/>
      <c r="GFH570" s="156"/>
      <c r="GFI570" s="156"/>
      <c r="GFJ570" s="156"/>
      <c r="GFK570" s="156"/>
      <c r="GFL570" s="156"/>
      <c r="GFM570" s="156"/>
      <c r="GFN570" s="156"/>
      <c r="GFO570" s="156"/>
      <c r="GFP570" s="156"/>
      <c r="GFQ570" s="156"/>
      <c r="GFR570" s="156"/>
      <c r="GFS570" s="156"/>
      <c r="GFT570" s="156"/>
      <c r="GFU570" s="156"/>
      <c r="GFV570" s="156"/>
      <c r="GFW570" s="156"/>
      <c r="GFX570" s="156"/>
      <c r="GFY570" s="156"/>
      <c r="GFZ570" s="156"/>
      <c r="GGA570" s="156"/>
      <c r="GGB570" s="156"/>
      <c r="GGC570" s="156"/>
      <c r="GGD570" s="156"/>
      <c r="GGE570" s="156"/>
      <c r="GGF570" s="156"/>
      <c r="GGG570" s="156"/>
      <c r="GGH570" s="156"/>
      <c r="GGI570" s="156"/>
      <c r="GGJ570" s="156"/>
      <c r="GGK570" s="156"/>
      <c r="GGL570" s="156"/>
      <c r="GGM570" s="156"/>
      <c r="GGN570" s="156"/>
      <c r="GGO570" s="156"/>
      <c r="GGP570" s="156"/>
      <c r="GGQ570" s="156"/>
      <c r="GGR570" s="156"/>
      <c r="GGS570" s="156"/>
      <c r="GGT570" s="156"/>
      <c r="GGU570" s="156"/>
      <c r="GGV570" s="156"/>
      <c r="GGW570" s="156"/>
      <c r="GGX570" s="156"/>
      <c r="GGY570" s="156"/>
      <c r="GGZ570" s="156"/>
      <c r="GHA570" s="156"/>
      <c r="GHB570" s="156"/>
      <c r="GHC570" s="156"/>
      <c r="GHD570" s="156"/>
      <c r="GHE570" s="156"/>
      <c r="GHF570" s="156"/>
      <c r="GHG570" s="156"/>
      <c r="GHH570" s="156"/>
      <c r="GHI570" s="156"/>
      <c r="GHJ570" s="156"/>
      <c r="GHK570" s="156"/>
      <c r="GHL570" s="156"/>
      <c r="GHM570" s="156"/>
      <c r="GHN570" s="156"/>
      <c r="GHO570" s="156"/>
      <c r="GHP570" s="156"/>
      <c r="GHQ570" s="156"/>
      <c r="GHR570" s="156"/>
      <c r="GHS570" s="156"/>
      <c r="GHT570" s="156"/>
      <c r="GHU570" s="156"/>
      <c r="GHV570" s="156"/>
      <c r="GHW570" s="156"/>
      <c r="GHX570" s="156"/>
      <c r="GHY570" s="156"/>
      <c r="GHZ570" s="156"/>
      <c r="GIA570" s="156"/>
      <c r="GIB570" s="156"/>
      <c r="GIC570" s="156"/>
      <c r="GID570" s="156"/>
      <c r="GIE570" s="156"/>
      <c r="GIF570" s="156"/>
      <c r="GIG570" s="156"/>
      <c r="GIH570" s="156"/>
      <c r="GII570" s="156"/>
      <c r="GIJ570" s="156"/>
      <c r="GIK570" s="156"/>
      <c r="GIL570" s="156"/>
      <c r="GIM570" s="156"/>
      <c r="GIN570" s="156"/>
      <c r="GIO570" s="156"/>
      <c r="GIP570" s="156"/>
      <c r="GIQ570" s="156"/>
      <c r="GIR570" s="156"/>
      <c r="GIS570" s="156"/>
      <c r="GIT570" s="156"/>
      <c r="GIU570" s="156"/>
      <c r="GIV570" s="156"/>
      <c r="GIW570" s="156"/>
      <c r="GIX570" s="156"/>
      <c r="GIY570" s="156"/>
      <c r="GIZ570" s="156"/>
      <c r="GJA570" s="156"/>
      <c r="GJB570" s="156"/>
      <c r="GJC570" s="156"/>
      <c r="GJD570" s="156"/>
      <c r="GJE570" s="156"/>
      <c r="GJF570" s="156"/>
      <c r="GJG570" s="156"/>
      <c r="GJH570" s="156"/>
      <c r="GJI570" s="156"/>
      <c r="GJJ570" s="156"/>
      <c r="GJK570" s="156"/>
      <c r="GJL570" s="156"/>
      <c r="GJM570" s="156"/>
      <c r="GJN570" s="156"/>
      <c r="GJO570" s="156"/>
      <c r="GJP570" s="156"/>
      <c r="GJQ570" s="156"/>
      <c r="GJR570" s="156"/>
      <c r="GJS570" s="156"/>
      <c r="GJT570" s="156"/>
      <c r="GJU570" s="156"/>
      <c r="GJV570" s="156"/>
      <c r="GJW570" s="156"/>
      <c r="GJX570" s="156"/>
      <c r="GJY570" s="156"/>
      <c r="GJZ570" s="156"/>
      <c r="GKA570" s="156"/>
      <c r="GKB570" s="156"/>
      <c r="GKC570" s="156"/>
      <c r="GKD570" s="156"/>
      <c r="GKE570" s="156"/>
      <c r="GKF570" s="156"/>
      <c r="GKG570" s="156"/>
      <c r="GKH570" s="156"/>
      <c r="GKI570" s="156"/>
      <c r="GKJ570" s="156"/>
      <c r="GKK570" s="156"/>
      <c r="GKL570" s="156"/>
      <c r="GKM570" s="156"/>
      <c r="GKN570" s="156"/>
      <c r="GKO570" s="156"/>
      <c r="GKP570" s="156"/>
      <c r="GKQ570" s="156"/>
      <c r="GKR570" s="156"/>
      <c r="GKS570" s="156"/>
      <c r="GKT570" s="156"/>
      <c r="GKU570" s="156"/>
      <c r="GKV570" s="156"/>
      <c r="GKW570" s="156"/>
      <c r="GKX570" s="156"/>
      <c r="GKY570" s="156"/>
      <c r="GKZ570" s="156"/>
      <c r="GLA570" s="156"/>
      <c r="GLB570" s="156"/>
      <c r="GLC570" s="156"/>
      <c r="GLD570" s="156"/>
      <c r="GLE570" s="156"/>
      <c r="GLF570" s="156"/>
      <c r="GLG570" s="156"/>
      <c r="GLH570" s="156"/>
      <c r="GLI570" s="156"/>
      <c r="GLJ570" s="156"/>
      <c r="GLK570" s="156"/>
      <c r="GLL570" s="156"/>
      <c r="GLM570" s="156"/>
      <c r="GLN570" s="156"/>
      <c r="GLO570" s="156"/>
      <c r="GLP570" s="156"/>
      <c r="GLQ570" s="156"/>
      <c r="GLR570" s="156"/>
      <c r="GLS570" s="156"/>
      <c r="GLT570" s="156"/>
      <c r="GLU570" s="156"/>
      <c r="GLV570" s="156"/>
      <c r="GLW570" s="156"/>
      <c r="GLX570" s="156"/>
      <c r="GLY570" s="156"/>
      <c r="GLZ570" s="156"/>
      <c r="GMA570" s="156"/>
      <c r="GMB570" s="156"/>
      <c r="GMC570" s="156"/>
      <c r="GMD570" s="156"/>
      <c r="GME570" s="156"/>
      <c r="GMF570" s="156"/>
      <c r="GMG570" s="156"/>
      <c r="GMH570" s="156"/>
      <c r="GMI570" s="156"/>
      <c r="GMJ570" s="156"/>
      <c r="GMK570" s="156"/>
      <c r="GML570" s="156"/>
      <c r="GMM570" s="156"/>
      <c r="GMN570" s="156"/>
      <c r="GMO570" s="156"/>
      <c r="GMP570" s="156"/>
      <c r="GMQ570" s="156"/>
      <c r="GMR570" s="156"/>
      <c r="GMS570" s="156"/>
      <c r="GMT570" s="156"/>
      <c r="GMU570" s="156"/>
      <c r="GMV570" s="156"/>
      <c r="GMW570" s="156"/>
      <c r="GMX570" s="156"/>
      <c r="GMY570" s="156"/>
      <c r="GMZ570" s="156"/>
      <c r="GNA570" s="156"/>
      <c r="GNB570" s="156"/>
      <c r="GNC570" s="156"/>
      <c r="GND570" s="156"/>
      <c r="GNE570" s="156"/>
      <c r="GNF570" s="156"/>
      <c r="GNG570" s="156"/>
      <c r="GNH570" s="156"/>
      <c r="GNI570" s="156"/>
      <c r="GNJ570" s="156"/>
      <c r="GNK570" s="156"/>
      <c r="GNL570" s="156"/>
      <c r="GNM570" s="156"/>
      <c r="GNN570" s="156"/>
      <c r="GNO570" s="156"/>
      <c r="GNP570" s="156"/>
      <c r="GNQ570" s="156"/>
      <c r="GNR570" s="156"/>
      <c r="GNS570" s="156"/>
      <c r="GNT570" s="156"/>
      <c r="GNU570" s="156"/>
      <c r="GNV570" s="156"/>
      <c r="GNW570" s="156"/>
      <c r="GNX570" s="156"/>
      <c r="GNY570" s="156"/>
      <c r="GNZ570" s="156"/>
      <c r="GOA570" s="156"/>
      <c r="GOB570" s="156"/>
      <c r="GOC570" s="156"/>
      <c r="GOD570" s="156"/>
      <c r="GOE570" s="156"/>
      <c r="GOF570" s="156"/>
      <c r="GOG570" s="156"/>
      <c r="GOH570" s="156"/>
      <c r="GOI570" s="156"/>
      <c r="GOJ570" s="156"/>
      <c r="GOK570" s="156"/>
      <c r="GOL570" s="156"/>
      <c r="GOM570" s="156"/>
      <c r="GON570" s="156"/>
      <c r="GOO570" s="156"/>
      <c r="GOP570" s="156"/>
      <c r="GOQ570" s="156"/>
      <c r="GOR570" s="156"/>
      <c r="GOS570" s="156"/>
      <c r="GOT570" s="156"/>
      <c r="GOU570" s="156"/>
      <c r="GOV570" s="156"/>
      <c r="GOW570" s="156"/>
      <c r="GOX570" s="156"/>
      <c r="GOY570" s="156"/>
      <c r="GOZ570" s="156"/>
      <c r="GPA570" s="156"/>
      <c r="GPB570" s="156"/>
      <c r="GPC570" s="156"/>
      <c r="GPD570" s="156"/>
      <c r="GPE570" s="156"/>
      <c r="GPF570" s="156"/>
      <c r="GPG570" s="156"/>
      <c r="GPH570" s="156"/>
      <c r="GPI570" s="156"/>
      <c r="GPJ570" s="156"/>
      <c r="GPK570" s="156"/>
      <c r="GPL570" s="156"/>
      <c r="GPM570" s="156"/>
      <c r="GPN570" s="156"/>
      <c r="GPO570" s="156"/>
      <c r="GPP570" s="156"/>
      <c r="GPQ570" s="156"/>
      <c r="GPR570" s="156"/>
      <c r="GPS570" s="156"/>
      <c r="GPT570" s="156"/>
      <c r="GPU570" s="156"/>
      <c r="GPV570" s="156"/>
      <c r="GPW570" s="156"/>
      <c r="GPX570" s="156"/>
      <c r="GPY570" s="156"/>
      <c r="GPZ570" s="156"/>
      <c r="GQA570" s="156"/>
      <c r="GQB570" s="156"/>
      <c r="GQC570" s="156"/>
      <c r="GQD570" s="156"/>
      <c r="GQE570" s="156"/>
      <c r="GQF570" s="156"/>
      <c r="GQG570" s="156"/>
      <c r="GQH570" s="156"/>
      <c r="GQI570" s="156"/>
      <c r="GQJ570" s="156"/>
      <c r="GQK570" s="156"/>
      <c r="GQL570" s="156"/>
      <c r="GQM570" s="156"/>
      <c r="GQN570" s="156"/>
      <c r="GQO570" s="156"/>
      <c r="GQP570" s="156"/>
      <c r="GQQ570" s="156"/>
      <c r="GQR570" s="156"/>
      <c r="GQS570" s="156"/>
      <c r="GQT570" s="156"/>
      <c r="GQU570" s="156"/>
      <c r="GQV570" s="156"/>
      <c r="GQW570" s="156"/>
      <c r="GQX570" s="156"/>
      <c r="GQY570" s="156"/>
      <c r="GQZ570" s="156"/>
      <c r="GRA570" s="156"/>
      <c r="GRB570" s="156"/>
      <c r="GRC570" s="156"/>
      <c r="GRD570" s="156"/>
      <c r="GRE570" s="156"/>
      <c r="GRF570" s="156"/>
      <c r="GRG570" s="156"/>
      <c r="GRH570" s="156"/>
      <c r="GRI570" s="156"/>
      <c r="GRJ570" s="156"/>
      <c r="GRK570" s="156"/>
      <c r="GRL570" s="156"/>
      <c r="GRM570" s="156"/>
      <c r="GRN570" s="156"/>
      <c r="GRO570" s="156"/>
      <c r="GRP570" s="156"/>
      <c r="GRQ570" s="156"/>
      <c r="GRR570" s="156"/>
      <c r="GRS570" s="156"/>
      <c r="GRT570" s="156"/>
      <c r="GRU570" s="156"/>
      <c r="GRV570" s="156"/>
      <c r="GRW570" s="156"/>
      <c r="GRX570" s="156"/>
      <c r="GRY570" s="156"/>
      <c r="GRZ570" s="156"/>
      <c r="GSA570" s="156"/>
      <c r="GSB570" s="156"/>
      <c r="GSC570" s="156"/>
      <c r="GSD570" s="156"/>
      <c r="GSE570" s="156"/>
      <c r="GSF570" s="156"/>
      <c r="GSG570" s="156"/>
      <c r="GSH570" s="156"/>
      <c r="GSI570" s="156"/>
      <c r="GSJ570" s="156"/>
      <c r="GSK570" s="156"/>
      <c r="GSL570" s="156"/>
      <c r="GSM570" s="156"/>
      <c r="GSN570" s="156"/>
      <c r="GSO570" s="156"/>
      <c r="GSP570" s="156"/>
      <c r="GSQ570" s="156"/>
      <c r="GSR570" s="156"/>
      <c r="GSS570" s="156"/>
      <c r="GST570" s="156"/>
      <c r="GSU570" s="156"/>
      <c r="GSV570" s="156"/>
      <c r="GSW570" s="156"/>
      <c r="GSX570" s="156"/>
      <c r="GSY570" s="156"/>
      <c r="GSZ570" s="156"/>
      <c r="GTA570" s="156"/>
      <c r="GTB570" s="156"/>
      <c r="GTC570" s="156"/>
      <c r="GTD570" s="156"/>
      <c r="GTE570" s="156"/>
      <c r="GTF570" s="156"/>
      <c r="GTG570" s="156"/>
      <c r="GTH570" s="156"/>
      <c r="GTI570" s="156"/>
      <c r="GTJ570" s="156"/>
      <c r="GTK570" s="156"/>
      <c r="GTL570" s="156"/>
      <c r="GTM570" s="156"/>
      <c r="GTN570" s="156"/>
      <c r="GTO570" s="156"/>
      <c r="GTP570" s="156"/>
      <c r="GTQ570" s="156"/>
      <c r="GTR570" s="156"/>
      <c r="GTS570" s="156"/>
      <c r="GTT570" s="156"/>
      <c r="GTU570" s="156"/>
      <c r="GTV570" s="156"/>
      <c r="GTW570" s="156"/>
      <c r="GTX570" s="156"/>
      <c r="GTY570" s="156"/>
      <c r="GTZ570" s="156"/>
      <c r="GUA570" s="156"/>
      <c r="GUB570" s="156"/>
      <c r="GUC570" s="156"/>
      <c r="GUD570" s="156"/>
      <c r="GUE570" s="156"/>
      <c r="GUF570" s="156"/>
      <c r="GUG570" s="156"/>
      <c r="GUH570" s="156"/>
      <c r="GUI570" s="156"/>
      <c r="GUJ570" s="156"/>
      <c r="GUK570" s="156"/>
      <c r="GUL570" s="156"/>
      <c r="GUM570" s="156"/>
      <c r="GUN570" s="156"/>
      <c r="GUO570" s="156"/>
      <c r="GUP570" s="156"/>
      <c r="GUQ570" s="156"/>
      <c r="GUR570" s="156"/>
      <c r="GUS570" s="156"/>
      <c r="GUT570" s="156"/>
      <c r="GUU570" s="156"/>
      <c r="GUV570" s="156"/>
      <c r="GUW570" s="156"/>
      <c r="GUX570" s="156"/>
      <c r="GUY570" s="156"/>
      <c r="GUZ570" s="156"/>
      <c r="GVA570" s="156"/>
      <c r="GVB570" s="156"/>
      <c r="GVC570" s="156"/>
      <c r="GVD570" s="156"/>
      <c r="GVE570" s="156"/>
      <c r="GVF570" s="156"/>
      <c r="GVG570" s="156"/>
      <c r="GVH570" s="156"/>
      <c r="GVI570" s="156"/>
      <c r="GVJ570" s="156"/>
      <c r="GVK570" s="156"/>
      <c r="GVL570" s="156"/>
      <c r="GVM570" s="156"/>
      <c r="GVN570" s="156"/>
      <c r="GVO570" s="156"/>
      <c r="GVP570" s="156"/>
      <c r="GVQ570" s="156"/>
      <c r="GVR570" s="156"/>
      <c r="GVS570" s="156"/>
      <c r="GVT570" s="156"/>
      <c r="GVU570" s="156"/>
      <c r="GVV570" s="156"/>
      <c r="GVW570" s="156"/>
      <c r="GVX570" s="156"/>
      <c r="GVY570" s="156"/>
      <c r="GVZ570" s="156"/>
      <c r="GWA570" s="156"/>
      <c r="GWB570" s="156"/>
      <c r="GWC570" s="156"/>
      <c r="GWD570" s="156"/>
      <c r="GWE570" s="156"/>
      <c r="GWF570" s="156"/>
      <c r="GWG570" s="156"/>
      <c r="GWH570" s="156"/>
      <c r="GWI570" s="156"/>
      <c r="GWJ570" s="156"/>
      <c r="GWK570" s="156"/>
      <c r="GWL570" s="156"/>
      <c r="GWM570" s="156"/>
      <c r="GWN570" s="156"/>
      <c r="GWO570" s="156"/>
      <c r="GWP570" s="156"/>
      <c r="GWQ570" s="156"/>
      <c r="GWR570" s="156"/>
      <c r="GWS570" s="156"/>
      <c r="GWT570" s="156"/>
      <c r="GWU570" s="156"/>
      <c r="GWV570" s="156"/>
      <c r="GWW570" s="156"/>
      <c r="GWX570" s="156"/>
      <c r="GWY570" s="156"/>
      <c r="GWZ570" s="156"/>
      <c r="GXA570" s="156"/>
      <c r="GXB570" s="156"/>
      <c r="GXC570" s="156"/>
      <c r="GXD570" s="156"/>
      <c r="GXE570" s="156"/>
      <c r="GXF570" s="156"/>
      <c r="GXG570" s="156"/>
      <c r="GXH570" s="156"/>
      <c r="GXI570" s="156"/>
      <c r="GXJ570" s="156"/>
      <c r="GXK570" s="156"/>
      <c r="GXL570" s="156"/>
      <c r="GXM570" s="156"/>
      <c r="GXN570" s="156"/>
      <c r="GXO570" s="156"/>
      <c r="GXP570" s="156"/>
      <c r="GXQ570" s="156"/>
      <c r="GXR570" s="156"/>
      <c r="GXS570" s="156"/>
      <c r="GXT570" s="156"/>
      <c r="GXU570" s="156"/>
      <c r="GXV570" s="156"/>
      <c r="GXW570" s="156"/>
      <c r="GXX570" s="156"/>
      <c r="GXY570" s="156"/>
      <c r="GXZ570" s="156"/>
      <c r="GYA570" s="156"/>
      <c r="GYB570" s="156"/>
      <c r="GYC570" s="156"/>
      <c r="GYD570" s="156"/>
      <c r="GYE570" s="156"/>
      <c r="GYF570" s="156"/>
      <c r="GYG570" s="156"/>
      <c r="GYH570" s="156"/>
      <c r="GYI570" s="156"/>
      <c r="GYJ570" s="156"/>
      <c r="GYK570" s="156"/>
      <c r="GYL570" s="156"/>
      <c r="GYM570" s="156"/>
      <c r="GYN570" s="156"/>
      <c r="GYO570" s="156"/>
      <c r="GYP570" s="156"/>
      <c r="GYQ570" s="156"/>
      <c r="GYR570" s="156"/>
      <c r="GYS570" s="156"/>
      <c r="GYT570" s="156"/>
      <c r="GYU570" s="156"/>
      <c r="GYV570" s="156"/>
      <c r="GYW570" s="156"/>
      <c r="GYX570" s="156"/>
      <c r="GYY570" s="156"/>
      <c r="GYZ570" s="156"/>
      <c r="GZA570" s="156"/>
      <c r="GZB570" s="156"/>
      <c r="GZC570" s="156"/>
      <c r="GZD570" s="156"/>
      <c r="GZE570" s="156"/>
      <c r="GZF570" s="156"/>
      <c r="GZG570" s="156"/>
      <c r="GZH570" s="156"/>
      <c r="GZI570" s="156"/>
      <c r="GZJ570" s="156"/>
      <c r="GZK570" s="156"/>
      <c r="GZL570" s="156"/>
      <c r="GZM570" s="156"/>
      <c r="GZN570" s="156"/>
      <c r="GZO570" s="156"/>
      <c r="GZP570" s="156"/>
      <c r="GZQ570" s="156"/>
      <c r="GZR570" s="156"/>
      <c r="GZS570" s="156"/>
      <c r="GZT570" s="156"/>
      <c r="GZU570" s="156"/>
      <c r="GZV570" s="156"/>
      <c r="GZW570" s="156"/>
      <c r="GZX570" s="156"/>
      <c r="GZY570" s="156"/>
      <c r="GZZ570" s="156"/>
      <c r="HAA570" s="156"/>
      <c r="HAB570" s="156"/>
      <c r="HAC570" s="156"/>
      <c r="HAD570" s="156"/>
      <c r="HAE570" s="156"/>
      <c r="HAF570" s="156"/>
      <c r="HAG570" s="156"/>
      <c r="HAH570" s="156"/>
      <c r="HAI570" s="156"/>
      <c r="HAJ570" s="156"/>
      <c r="HAK570" s="156"/>
      <c r="HAL570" s="156"/>
      <c r="HAM570" s="156"/>
      <c r="HAN570" s="156"/>
      <c r="HAO570" s="156"/>
      <c r="HAP570" s="156"/>
      <c r="HAQ570" s="156"/>
      <c r="HAR570" s="156"/>
      <c r="HAS570" s="156"/>
      <c r="HAT570" s="156"/>
      <c r="HAU570" s="156"/>
      <c r="HAV570" s="156"/>
      <c r="HAW570" s="156"/>
      <c r="HAX570" s="156"/>
      <c r="HAY570" s="156"/>
      <c r="HAZ570" s="156"/>
      <c r="HBA570" s="156"/>
      <c r="HBB570" s="156"/>
      <c r="HBC570" s="156"/>
      <c r="HBD570" s="156"/>
      <c r="HBE570" s="156"/>
      <c r="HBF570" s="156"/>
      <c r="HBG570" s="156"/>
      <c r="HBH570" s="156"/>
      <c r="HBI570" s="156"/>
      <c r="HBJ570" s="156"/>
      <c r="HBK570" s="156"/>
      <c r="HBL570" s="156"/>
      <c r="HBM570" s="156"/>
      <c r="HBN570" s="156"/>
      <c r="HBO570" s="156"/>
      <c r="HBP570" s="156"/>
      <c r="HBQ570" s="156"/>
      <c r="HBR570" s="156"/>
      <c r="HBS570" s="156"/>
      <c r="HBT570" s="156"/>
      <c r="HBU570" s="156"/>
      <c r="HBV570" s="156"/>
      <c r="HBW570" s="156"/>
      <c r="HBX570" s="156"/>
      <c r="HBY570" s="156"/>
      <c r="HBZ570" s="156"/>
      <c r="HCA570" s="156"/>
      <c r="HCB570" s="156"/>
      <c r="HCC570" s="156"/>
      <c r="HCD570" s="156"/>
      <c r="HCE570" s="156"/>
      <c r="HCF570" s="156"/>
      <c r="HCG570" s="156"/>
      <c r="HCH570" s="156"/>
      <c r="HCI570" s="156"/>
      <c r="HCJ570" s="156"/>
      <c r="HCK570" s="156"/>
      <c r="HCL570" s="156"/>
      <c r="HCM570" s="156"/>
      <c r="HCN570" s="156"/>
      <c r="HCO570" s="156"/>
      <c r="HCP570" s="156"/>
      <c r="HCQ570" s="156"/>
      <c r="HCR570" s="156"/>
      <c r="HCS570" s="156"/>
      <c r="HCT570" s="156"/>
      <c r="HCU570" s="156"/>
      <c r="HCV570" s="156"/>
      <c r="HCW570" s="156"/>
      <c r="HCX570" s="156"/>
      <c r="HCY570" s="156"/>
      <c r="HCZ570" s="156"/>
      <c r="HDA570" s="156"/>
      <c r="HDB570" s="156"/>
      <c r="HDC570" s="156"/>
      <c r="HDD570" s="156"/>
      <c r="HDE570" s="156"/>
      <c r="HDF570" s="156"/>
      <c r="HDG570" s="156"/>
      <c r="HDH570" s="156"/>
      <c r="HDI570" s="156"/>
      <c r="HDJ570" s="156"/>
      <c r="HDK570" s="156"/>
      <c r="HDL570" s="156"/>
      <c r="HDM570" s="156"/>
      <c r="HDN570" s="156"/>
      <c r="HDO570" s="156"/>
      <c r="HDP570" s="156"/>
      <c r="HDQ570" s="156"/>
      <c r="HDR570" s="156"/>
      <c r="HDS570" s="156"/>
      <c r="HDT570" s="156"/>
      <c r="HDU570" s="156"/>
      <c r="HDV570" s="156"/>
      <c r="HDW570" s="156"/>
      <c r="HDX570" s="156"/>
      <c r="HDY570" s="156"/>
      <c r="HDZ570" s="156"/>
      <c r="HEA570" s="156"/>
      <c r="HEB570" s="156"/>
      <c r="HEC570" s="156"/>
      <c r="HED570" s="156"/>
      <c r="HEE570" s="156"/>
      <c r="HEF570" s="156"/>
      <c r="HEG570" s="156"/>
      <c r="HEH570" s="156"/>
      <c r="HEI570" s="156"/>
      <c r="HEJ570" s="156"/>
      <c r="HEK570" s="156"/>
      <c r="HEL570" s="156"/>
      <c r="HEM570" s="156"/>
      <c r="HEN570" s="156"/>
      <c r="HEO570" s="156"/>
      <c r="HEP570" s="156"/>
      <c r="HEQ570" s="156"/>
      <c r="HER570" s="156"/>
      <c r="HES570" s="156"/>
      <c r="HET570" s="156"/>
      <c r="HEU570" s="156"/>
      <c r="HEV570" s="156"/>
      <c r="HEW570" s="156"/>
      <c r="HEX570" s="156"/>
      <c r="HEY570" s="156"/>
      <c r="HEZ570" s="156"/>
      <c r="HFA570" s="156"/>
      <c r="HFB570" s="156"/>
      <c r="HFC570" s="156"/>
      <c r="HFD570" s="156"/>
      <c r="HFE570" s="156"/>
      <c r="HFF570" s="156"/>
      <c r="HFG570" s="156"/>
      <c r="HFH570" s="156"/>
      <c r="HFI570" s="156"/>
      <c r="HFJ570" s="156"/>
      <c r="HFK570" s="156"/>
      <c r="HFL570" s="156"/>
      <c r="HFM570" s="156"/>
      <c r="HFN570" s="156"/>
      <c r="HFO570" s="156"/>
      <c r="HFP570" s="156"/>
      <c r="HFQ570" s="156"/>
      <c r="HFR570" s="156"/>
      <c r="HFS570" s="156"/>
      <c r="HFT570" s="156"/>
      <c r="HFU570" s="156"/>
      <c r="HFV570" s="156"/>
      <c r="HFW570" s="156"/>
      <c r="HFX570" s="156"/>
      <c r="HFY570" s="156"/>
      <c r="HFZ570" s="156"/>
      <c r="HGA570" s="156"/>
      <c r="HGB570" s="156"/>
      <c r="HGC570" s="156"/>
      <c r="HGD570" s="156"/>
      <c r="HGE570" s="156"/>
      <c r="HGF570" s="156"/>
      <c r="HGG570" s="156"/>
      <c r="HGH570" s="156"/>
      <c r="HGI570" s="156"/>
      <c r="HGJ570" s="156"/>
      <c r="HGK570" s="156"/>
      <c r="HGL570" s="156"/>
      <c r="HGM570" s="156"/>
      <c r="HGN570" s="156"/>
      <c r="HGO570" s="156"/>
      <c r="HGP570" s="156"/>
      <c r="HGQ570" s="156"/>
      <c r="HGR570" s="156"/>
      <c r="HGS570" s="156"/>
      <c r="HGT570" s="156"/>
      <c r="HGU570" s="156"/>
      <c r="HGV570" s="156"/>
      <c r="HGW570" s="156"/>
      <c r="HGX570" s="156"/>
      <c r="HGY570" s="156"/>
      <c r="HGZ570" s="156"/>
      <c r="HHA570" s="156"/>
      <c r="HHB570" s="156"/>
      <c r="HHC570" s="156"/>
      <c r="HHD570" s="156"/>
      <c r="HHE570" s="156"/>
      <c r="HHF570" s="156"/>
      <c r="HHG570" s="156"/>
      <c r="HHH570" s="156"/>
      <c r="HHI570" s="156"/>
      <c r="HHJ570" s="156"/>
      <c r="HHK570" s="156"/>
      <c r="HHL570" s="156"/>
      <c r="HHM570" s="156"/>
      <c r="HHN570" s="156"/>
      <c r="HHO570" s="156"/>
      <c r="HHP570" s="156"/>
      <c r="HHQ570" s="156"/>
      <c r="HHR570" s="156"/>
      <c r="HHS570" s="156"/>
      <c r="HHT570" s="156"/>
      <c r="HHU570" s="156"/>
      <c r="HHV570" s="156"/>
      <c r="HHW570" s="156"/>
      <c r="HHX570" s="156"/>
      <c r="HHY570" s="156"/>
      <c r="HHZ570" s="156"/>
      <c r="HIA570" s="156"/>
      <c r="HIB570" s="156"/>
      <c r="HIC570" s="156"/>
      <c r="HID570" s="156"/>
      <c r="HIE570" s="156"/>
      <c r="HIF570" s="156"/>
      <c r="HIG570" s="156"/>
      <c r="HIH570" s="156"/>
      <c r="HII570" s="156"/>
      <c r="HIJ570" s="156"/>
      <c r="HIK570" s="156"/>
      <c r="HIL570" s="156"/>
      <c r="HIM570" s="156"/>
      <c r="HIN570" s="156"/>
      <c r="HIO570" s="156"/>
      <c r="HIP570" s="156"/>
      <c r="HIQ570" s="156"/>
      <c r="HIR570" s="156"/>
      <c r="HIS570" s="156"/>
      <c r="HIT570" s="156"/>
      <c r="HIU570" s="156"/>
      <c r="HIV570" s="156"/>
      <c r="HIW570" s="156"/>
      <c r="HIX570" s="156"/>
      <c r="HIY570" s="156"/>
      <c r="HIZ570" s="156"/>
      <c r="HJA570" s="156"/>
      <c r="HJB570" s="156"/>
      <c r="HJC570" s="156"/>
      <c r="HJD570" s="156"/>
      <c r="HJE570" s="156"/>
      <c r="HJF570" s="156"/>
      <c r="HJG570" s="156"/>
      <c r="HJH570" s="156"/>
      <c r="HJI570" s="156"/>
      <c r="HJJ570" s="156"/>
      <c r="HJK570" s="156"/>
      <c r="HJL570" s="156"/>
      <c r="HJM570" s="156"/>
      <c r="HJN570" s="156"/>
      <c r="HJO570" s="156"/>
      <c r="HJP570" s="156"/>
      <c r="HJQ570" s="156"/>
      <c r="HJR570" s="156"/>
      <c r="HJS570" s="156"/>
      <c r="HJT570" s="156"/>
      <c r="HJU570" s="156"/>
      <c r="HJV570" s="156"/>
      <c r="HJW570" s="156"/>
      <c r="HJX570" s="156"/>
      <c r="HJY570" s="156"/>
      <c r="HJZ570" s="156"/>
      <c r="HKA570" s="156"/>
      <c r="HKB570" s="156"/>
      <c r="HKC570" s="156"/>
      <c r="HKD570" s="156"/>
      <c r="HKE570" s="156"/>
      <c r="HKF570" s="156"/>
      <c r="HKG570" s="156"/>
      <c r="HKH570" s="156"/>
      <c r="HKI570" s="156"/>
      <c r="HKJ570" s="156"/>
      <c r="HKK570" s="156"/>
      <c r="HKL570" s="156"/>
      <c r="HKM570" s="156"/>
      <c r="HKN570" s="156"/>
      <c r="HKO570" s="156"/>
      <c r="HKP570" s="156"/>
      <c r="HKQ570" s="156"/>
      <c r="HKR570" s="156"/>
      <c r="HKS570" s="156"/>
      <c r="HKT570" s="156"/>
      <c r="HKU570" s="156"/>
      <c r="HKV570" s="156"/>
      <c r="HKW570" s="156"/>
      <c r="HKX570" s="156"/>
      <c r="HKY570" s="156"/>
      <c r="HKZ570" s="156"/>
      <c r="HLA570" s="156"/>
      <c r="HLB570" s="156"/>
      <c r="HLC570" s="156"/>
      <c r="HLD570" s="156"/>
      <c r="HLE570" s="156"/>
      <c r="HLF570" s="156"/>
      <c r="HLG570" s="156"/>
      <c r="HLH570" s="156"/>
      <c r="HLI570" s="156"/>
      <c r="HLJ570" s="156"/>
      <c r="HLK570" s="156"/>
      <c r="HLL570" s="156"/>
      <c r="HLM570" s="156"/>
      <c r="HLN570" s="156"/>
      <c r="HLO570" s="156"/>
      <c r="HLP570" s="156"/>
      <c r="HLQ570" s="156"/>
      <c r="HLR570" s="156"/>
      <c r="HLS570" s="156"/>
      <c r="HLT570" s="156"/>
      <c r="HLU570" s="156"/>
      <c r="HLV570" s="156"/>
      <c r="HLW570" s="156"/>
      <c r="HLX570" s="156"/>
      <c r="HLY570" s="156"/>
      <c r="HLZ570" s="156"/>
      <c r="HMA570" s="156"/>
      <c r="HMB570" s="156"/>
      <c r="HMC570" s="156"/>
      <c r="HMD570" s="156"/>
      <c r="HME570" s="156"/>
      <c r="HMF570" s="156"/>
      <c r="HMG570" s="156"/>
      <c r="HMH570" s="156"/>
      <c r="HMI570" s="156"/>
      <c r="HMJ570" s="156"/>
      <c r="HMK570" s="156"/>
      <c r="HML570" s="156"/>
      <c r="HMM570" s="156"/>
      <c r="HMN570" s="156"/>
      <c r="HMO570" s="156"/>
      <c r="HMP570" s="156"/>
      <c r="HMQ570" s="156"/>
      <c r="HMR570" s="156"/>
      <c r="HMS570" s="156"/>
      <c r="HMT570" s="156"/>
      <c r="HMU570" s="156"/>
      <c r="HMV570" s="156"/>
      <c r="HMW570" s="156"/>
      <c r="HMX570" s="156"/>
      <c r="HMY570" s="156"/>
      <c r="HMZ570" s="156"/>
      <c r="HNA570" s="156"/>
      <c r="HNB570" s="156"/>
      <c r="HNC570" s="156"/>
      <c r="HND570" s="156"/>
      <c r="HNE570" s="156"/>
      <c r="HNF570" s="156"/>
      <c r="HNG570" s="156"/>
      <c r="HNH570" s="156"/>
      <c r="HNI570" s="156"/>
      <c r="HNJ570" s="156"/>
      <c r="HNK570" s="156"/>
      <c r="HNL570" s="156"/>
      <c r="HNM570" s="156"/>
      <c r="HNN570" s="156"/>
      <c r="HNO570" s="156"/>
      <c r="HNP570" s="156"/>
      <c r="HNQ570" s="156"/>
      <c r="HNR570" s="156"/>
      <c r="HNS570" s="156"/>
      <c r="HNT570" s="156"/>
      <c r="HNU570" s="156"/>
      <c r="HNV570" s="156"/>
      <c r="HNW570" s="156"/>
      <c r="HNX570" s="156"/>
      <c r="HNY570" s="156"/>
      <c r="HNZ570" s="156"/>
      <c r="HOA570" s="156"/>
      <c r="HOB570" s="156"/>
      <c r="HOC570" s="156"/>
      <c r="HOD570" s="156"/>
      <c r="HOE570" s="156"/>
      <c r="HOF570" s="156"/>
      <c r="HOG570" s="156"/>
      <c r="HOH570" s="156"/>
      <c r="HOI570" s="156"/>
      <c r="HOJ570" s="156"/>
      <c r="HOK570" s="156"/>
      <c r="HOL570" s="156"/>
      <c r="HOM570" s="156"/>
      <c r="HON570" s="156"/>
      <c r="HOO570" s="156"/>
      <c r="HOP570" s="156"/>
      <c r="HOQ570" s="156"/>
      <c r="HOR570" s="156"/>
      <c r="HOS570" s="156"/>
      <c r="HOT570" s="156"/>
      <c r="HOU570" s="156"/>
      <c r="HOV570" s="156"/>
      <c r="HOW570" s="156"/>
      <c r="HOX570" s="156"/>
      <c r="HOY570" s="156"/>
      <c r="HOZ570" s="156"/>
      <c r="HPA570" s="156"/>
      <c r="HPB570" s="156"/>
      <c r="HPC570" s="156"/>
      <c r="HPD570" s="156"/>
      <c r="HPE570" s="156"/>
      <c r="HPF570" s="156"/>
      <c r="HPG570" s="156"/>
      <c r="HPH570" s="156"/>
      <c r="HPI570" s="156"/>
      <c r="HPJ570" s="156"/>
      <c r="HPK570" s="156"/>
      <c r="HPL570" s="156"/>
      <c r="HPM570" s="156"/>
      <c r="HPN570" s="156"/>
      <c r="HPO570" s="156"/>
      <c r="HPP570" s="156"/>
      <c r="HPQ570" s="156"/>
      <c r="HPR570" s="156"/>
      <c r="HPS570" s="156"/>
      <c r="HPT570" s="156"/>
      <c r="HPU570" s="156"/>
      <c r="HPV570" s="156"/>
      <c r="HPW570" s="156"/>
      <c r="HPX570" s="156"/>
      <c r="HPY570" s="156"/>
      <c r="HPZ570" s="156"/>
      <c r="HQA570" s="156"/>
      <c r="HQB570" s="156"/>
      <c r="HQC570" s="156"/>
      <c r="HQD570" s="156"/>
      <c r="HQE570" s="156"/>
      <c r="HQF570" s="156"/>
      <c r="HQG570" s="156"/>
      <c r="HQH570" s="156"/>
      <c r="HQI570" s="156"/>
      <c r="HQJ570" s="156"/>
      <c r="HQK570" s="156"/>
      <c r="HQL570" s="156"/>
      <c r="HQM570" s="156"/>
      <c r="HQN570" s="156"/>
      <c r="HQO570" s="156"/>
      <c r="HQP570" s="156"/>
      <c r="HQQ570" s="156"/>
      <c r="HQR570" s="156"/>
      <c r="HQS570" s="156"/>
      <c r="HQT570" s="156"/>
      <c r="HQU570" s="156"/>
      <c r="HQV570" s="156"/>
      <c r="HQW570" s="156"/>
      <c r="HQX570" s="156"/>
      <c r="HQY570" s="156"/>
      <c r="HQZ570" s="156"/>
      <c r="HRA570" s="156"/>
      <c r="HRB570" s="156"/>
      <c r="HRC570" s="156"/>
      <c r="HRD570" s="156"/>
      <c r="HRE570" s="156"/>
      <c r="HRF570" s="156"/>
      <c r="HRG570" s="156"/>
      <c r="HRH570" s="156"/>
      <c r="HRI570" s="156"/>
      <c r="HRJ570" s="156"/>
      <c r="HRK570" s="156"/>
      <c r="HRL570" s="156"/>
      <c r="HRM570" s="156"/>
      <c r="HRN570" s="156"/>
      <c r="HRO570" s="156"/>
      <c r="HRP570" s="156"/>
      <c r="HRQ570" s="156"/>
      <c r="HRR570" s="156"/>
      <c r="HRS570" s="156"/>
      <c r="HRT570" s="156"/>
      <c r="HRU570" s="156"/>
      <c r="HRV570" s="156"/>
      <c r="HRW570" s="156"/>
      <c r="HRX570" s="156"/>
      <c r="HRY570" s="156"/>
      <c r="HRZ570" s="156"/>
      <c r="HSA570" s="156"/>
      <c r="HSB570" s="156"/>
      <c r="HSC570" s="156"/>
      <c r="HSD570" s="156"/>
      <c r="HSE570" s="156"/>
      <c r="HSF570" s="156"/>
      <c r="HSG570" s="156"/>
      <c r="HSH570" s="156"/>
      <c r="HSI570" s="156"/>
      <c r="HSJ570" s="156"/>
      <c r="HSK570" s="156"/>
      <c r="HSL570" s="156"/>
      <c r="HSM570" s="156"/>
      <c r="HSN570" s="156"/>
      <c r="HSO570" s="156"/>
      <c r="HSP570" s="156"/>
      <c r="HSQ570" s="156"/>
      <c r="HSR570" s="156"/>
      <c r="HSS570" s="156"/>
      <c r="HST570" s="156"/>
      <c r="HSU570" s="156"/>
      <c r="HSV570" s="156"/>
      <c r="HSW570" s="156"/>
      <c r="HSX570" s="156"/>
      <c r="HSY570" s="156"/>
      <c r="HSZ570" s="156"/>
      <c r="HTA570" s="156"/>
      <c r="HTB570" s="156"/>
      <c r="HTC570" s="156"/>
      <c r="HTD570" s="156"/>
      <c r="HTE570" s="156"/>
      <c r="HTF570" s="156"/>
      <c r="HTG570" s="156"/>
      <c r="HTH570" s="156"/>
      <c r="HTI570" s="156"/>
      <c r="HTJ570" s="156"/>
      <c r="HTK570" s="156"/>
      <c r="HTL570" s="156"/>
      <c r="HTM570" s="156"/>
      <c r="HTN570" s="156"/>
      <c r="HTO570" s="156"/>
      <c r="HTP570" s="156"/>
      <c r="HTQ570" s="156"/>
      <c r="HTR570" s="156"/>
      <c r="HTS570" s="156"/>
      <c r="HTT570" s="156"/>
      <c r="HTU570" s="156"/>
      <c r="HTV570" s="156"/>
      <c r="HTW570" s="156"/>
      <c r="HTX570" s="156"/>
      <c r="HTY570" s="156"/>
      <c r="HTZ570" s="156"/>
      <c r="HUA570" s="156"/>
      <c r="HUB570" s="156"/>
      <c r="HUC570" s="156"/>
      <c r="HUD570" s="156"/>
      <c r="HUE570" s="156"/>
      <c r="HUF570" s="156"/>
      <c r="HUG570" s="156"/>
      <c r="HUH570" s="156"/>
      <c r="HUI570" s="156"/>
      <c r="HUJ570" s="156"/>
      <c r="HUK570" s="156"/>
      <c r="HUL570" s="156"/>
      <c r="HUM570" s="156"/>
      <c r="HUN570" s="156"/>
      <c r="HUO570" s="156"/>
      <c r="HUP570" s="156"/>
      <c r="HUQ570" s="156"/>
      <c r="HUR570" s="156"/>
      <c r="HUS570" s="156"/>
      <c r="HUT570" s="156"/>
      <c r="HUU570" s="156"/>
      <c r="HUV570" s="156"/>
      <c r="HUW570" s="156"/>
      <c r="HUX570" s="156"/>
      <c r="HUY570" s="156"/>
      <c r="HUZ570" s="156"/>
      <c r="HVA570" s="156"/>
      <c r="HVB570" s="156"/>
      <c r="HVC570" s="156"/>
      <c r="HVD570" s="156"/>
      <c r="HVE570" s="156"/>
      <c r="HVF570" s="156"/>
      <c r="HVG570" s="156"/>
      <c r="HVH570" s="156"/>
      <c r="HVI570" s="156"/>
      <c r="HVJ570" s="156"/>
      <c r="HVK570" s="156"/>
      <c r="HVL570" s="156"/>
      <c r="HVM570" s="156"/>
      <c r="HVN570" s="156"/>
      <c r="HVO570" s="156"/>
      <c r="HVP570" s="156"/>
      <c r="HVQ570" s="156"/>
      <c r="HVR570" s="156"/>
      <c r="HVS570" s="156"/>
      <c r="HVT570" s="156"/>
      <c r="HVU570" s="156"/>
      <c r="HVV570" s="156"/>
      <c r="HVW570" s="156"/>
      <c r="HVX570" s="156"/>
      <c r="HVY570" s="156"/>
      <c r="HVZ570" s="156"/>
      <c r="HWA570" s="156"/>
      <c r="HWB570" s="156"/>
      <c r="HWC570" s="156"/>
      <c r="HWD570" s="156"/>
      <c r="HWE570" s="156"/>
      <c r="HWF570" s="156"/>
      <c r="HWG570" s="156"/>
      <c r="HWH570" s="156"/>
      <c r="HWI570" s="156"/>
      <c r="HWJ570" s="156"/>
      <c r="HWK570" s="156"/>
      <c r="HWL570" s="156"/>
      <c r="HWM570" s="156"/>
      <c r="HWN570" s="156"/>
      <c r="HWO570" s="156"/>
      <c r="HWP570" s="156"/>
      <c r="HWQ570" s="156"/>
      <c r="HWR570" s="156"/>
      <c r="HWS570" s="156"/>
      <c r="HWT570" s="156"/>
      <c r="HWU570" s="156"/>
      <c r="HWV570" s="156"/>
      <c r="HWW570" s="156"/>
      <c r="HWX570" s="156"/>
      <c r="HWY570" s="156"/>
      <c r="HWZ570" s="156"/>
      <c r="HXA570" s="156"/>
      <c r="HXB570" s="156"/>
      <c r="HXC570" s="156"/>
      <c r="HXD570" s="156"/>
      <c r="HXE570" s="156"/>
      <c r="HXF570" s="156"/>
      <c r="HXG570" s="156"/>
      <c r="HXH570" s="156"/>
      <c r="HXI570" s="156"/>
      <c r="HXJ570" s="156"/>
      <c r="HXK570" s="156"/>
      <c r="HXL570" s="156"/>
      <c r="HXM570" s="156"/>
      <c r="HXN570" s="156"/>
      <c r="HXO570" s="156"/>
      <c r="HXP570" s="156"/>
      <c r="HXQ570" s="156"/>
      <c r="HXR570" s="156"/>
      <c r="HXS570" s="156"/>
      <c r="HXT570" s="156"/>
      <c r="HXU570" s="156"/>
      <c r="HXV570" s="156"/>
      <c r="HXW570" s="156"/>
      <c r="HXX570" s="156"/>
      <c r="HXY570" s="156"/>
      <c r="HXZ570" s="156"/>
      <c r="HYA570" s="156"/>
      <c r="HYB570" s="156"/>
      <c r="HYC570" s="156"/>
      <c r="HYD570" s="156"/>
      <c r="HYE570" s="156"/>
      <c r="HYF570" s="156"/>
      <c r="HYG570" s="156"/>
      <c r="HYH570" s="156"/>
      <c r="HYI570" s="156"/>
      <c r="HYJ570" s="156"/>
      <c r="HYK570" s="156"/>
      <c r="HYL570" s="156"/>
      <c r="HYM570" s="156"/>
      <c r="HYN570" s="156"/>
      <c r="HYO570" s="156"/>
      <c r="HYP570" s="156"/>
      <c r="HYQ570" s="156"/>
      <c r="HYR570" s="156"/>
      <c r="HYS570" s="156"/>
      <c r="HYT570" s="156"/>
      <c r="HYU570" s="156"/>
      <c r="HYV570" s="156"/>
      <c r="HYW570" s="156"/>
      <c r="HYX570" s="156"/>
      <c r="HYY570" s="156"/>
      <c r="HYZ570" s="156"/>
      <c r="HZA570" s="156"/>
      <c r="HZB570" s="156"/>
      <c r="HZC570" s="156"/>
      <c r="HZD570" s="156"/>
      <c r="HZE570" s="156"/>
      <c r="HZF570" s="156"/>
      <c r="HZG570" s="156"/>
      <c r="HZH570" s="156"/>
      <c r="HZI570" s="156"/>
      <c r="HZJ570" s="156"/>
      <c r="HZK570" s="156"/>
      <c r="HZL570" s="156"/>
      <c r="HZM570" s="156"/>
      <c r="HZN570" s="156"/>
      <c r="HZO570" s="156"/>
      <c r="HZP570" s="156"/>
      <c r="HZQ570" s="156"/>
      <c r="HZR570" s="156"/>
      <c r="HZS570" s="156"/>
      <c r="HZT570" s="156"/>
      <c r="HZU570" s="156"/>
      <c r="HZV570" s="156"/>
      <c r="HZW570" s="156"/>
      <c r="HZX570" s="156"/>
      <c r="HZY570" s="156"/>
      <c r="HZZ570" s="156"/>
      <c r="IAA570" s="156"/>
      <c r="IAB570" s="156"/>
      <c r="IAC570" s="156"/>
      <c r="IAD570" s="156"/>
      <c r="IAE570" s="156"/>
      <c r="IAF570" s="156"/>
      <c r="IAG570" s="156"/>
      <c r="IAH570" s="156"/>
      <c r="IAI570" s="156"/>
      <c r="IAJ570" s="156"/>
      <c r="IAK570" s="156"/>
      <c r="IAL570" s="156"/>
      <c r="IAM570" s="156"/>
      <c r="IAN570" s="156"/>
      <c r="IAO570" s="156"/>
      <c r="IAP570" s="156"/>
      <c r="IAQ570" s="156"/>
      <c r="IAR570" s="156"/>
      <c r="IAS570" s="156"/>
      <c r="IAT570" s="156"/>
      <c r="IAU570" s="156"/>
      <c r="IAV570" s="156"/>
      <c r="IAW570" s="156"/>
      <c r="IAX570" s="156"/>
      <c r="IAY570" s="156"/>
      <c r="IAZ570" s="156"/>
      <c r="IBA570" s="156"/>
      <c r="IBB570" s="156"/>
      <c r="IBC570" s="156"/>
      <c r="IBD570" s="156"/>
      <c r="IBE570" s="156"/>
      <c r="IBF570" s="156"/>
      <c r="IBG570" s="156"/>
      <c r="IBH570" s="156"/>
      <c r="IBI570" s="156"/>
      <c r="IBJ570" s="156"/>
      <c r="IBK570" s="156"/>
      <c r="IBL570" s="156"/>
      <c r="IBM570" s="156"/>
      <c r="IBN570" s="156"/>
      <c r="IBO570" s="156"/>
      <c r="IBP570" s="156"/>
      <c r="IBQ570" s="156"/>
      <c r="IBR570" s="156"/>
      <c r="IBS570" s="156"/>
      <c r="IBT570" s="156"/>
      <c r="IBU570" s="156"/>
      <c r="IBV570" s="156"/>
      <c r="IBW570" s="156"/>
      <c r="IBX570" s="156"/>
      <c r="IBY570" s="156"/>
      <c r="IBZ570" s="156"/>
      <c r="ICA570" s="156"/>
      <c r="ICB570" s="156"/>
      <c r="ICC570" s="156"/>
      <c r="ICD570" s="156"/>
      <c r="ICE570" s="156"/>
      <c r="ICF570" s="156"/>
      <c r="ICG570" s="156"/>
      <c r="ICH570" s="156"/>
      <c r="ICI570" s="156"/>
      <c r="ICJ570" s="156"/>
      <c r="ICK570" s="156"/>
      <c r="ICL570" s="156"/>
      <c r="ICM570" s="156"/>
      <c r="ICN570" s="156"/>
      <c r="ICO570" s="156"/>
      <c r="ICP570" s="156"/>
      <c r="ICQ570" s="156"/>
      <c r="ICR570" s="156"/>
      <c r="ICS570" s="156"/>
      <c r="ICT570" s="156"/>
      <c r="ICU570" s="156"/>
      <c r="ICV570" s="156"/>
      <c r="ICW570" s="156"/>
      <c r="ICX570" s="156"/>
      <c r="ICY570" s="156"/>
      <c r="ICZ570" s="156"/>
      <c r="IDA570" s="156"/>
      <c r="IDB570" s="156"/>
      <c r="IDC570" s="156"/>
      <c r="IDD570" s="156"/>
      <c r="IDE570" s="156"/>
      <c r="IDF570" s="156"/>
      <c r="IDG570" s="156"/>
      <c r="IDH570" s="156"/>
      <c r="IDI570" s="156"/>
      <c r="IDJ570" s="156"/>
      <c r="IDK570" s="156"/>
      <c r="IDL570" s="156"/>
      <c r="IDM570" s="156"/>
      <c r="IDN570" s="156"/>
      <c r="IDO570" s="156"/>
      <c r="IDP570" s="156"/>
      <c r="IDQ570" s="156"/>
      <c r="IDR570" s="156"/>
      <c r="IDS570" s="156"/>
      <c r="IDT570" s="156"/>
      <c r="IDU570" s="156"/>
      <c r="IDV570" s="156"/>
      <c r="IDW570" s="156"/>
      <c r="IDX570" s="156"/>
      <c r="IDY570" s="156"/>
      <c r="IDZ570" s="156"/>
      <c r="IEA570" s="156"/>
      <c r="IEB570" s="156"/>
      <c r="IEC570" s="156"/>
      <c r="IED570" s="156"/>
      <c r="IEE570" s="156"/>
      <c r="IEF570" s="156"/>
      <c r="IEG570" s="156"/>
      <c r="IEH570" s="156"/>
      <c r="IEI570" s="156"/>
      <c r="IEJ570" s="156"/>
      <c r="IEK570" s="156"/>
      <c r="IEL570" s="156"/>
      <c r="IEM570" s="156"/>
      <c r="IEN570" s="156"/>
      <c r="IEO570" s="156"/>
      <c r="IEP570" s="156"/>
      <c r="IEQ570" s="156"/>
      <c r="IER570" s="156"/>
      <c r="IES570" s="156"/>
      <c r="IET570" s="156"/>
      <c r="IEU570" s="156"/>
      <c r="IEV570" s="156"/>
      <c r="IEW570" s="156"/>
      <c r="IEX570" s="156"/>
      <c r="IEY570" s="156"/>
      <c r="IEZ570" s="156"/>
      <c r="IFA570" s="156"/>
      <c r="IFB570" s="156"/>
      <c r="IFC570" s="156"/>
      <c r="IFD570" s="156"/>
      <c r="IFE570" s="156"/>
      <c r="IFF570" s="156"/>
      <c r="IFG570" s="156"/>
      <c r="IFH570" s="156"/>
      <c r="IFI570" s="156"/>
      <c r="IFJ570" s="156"/>
      <c r="IFK570" s="156"/>
      <c r="IFL570" s="156"/>
      <c r="IFM570" s="156"/>
      <c r="IFN570" s="156"/>
      <c r="IFO570" s="156"/>
      <c r="IFP570" s="156"/>
      <c r="IFQ570" s="156"/>
      <c r="IFR570" s="156"/>
      <c r="IFS570" s="156"/>
      <c r="IFT570" s="156"/>
      <c r="IFU570" s="156"/>
      <c r="IFV570" s="156"/>
      <c r="IFW570" s="156"/>
      <c r="IFX570" s="156"/>
      <c r="IFY570" s="156"/>
      <c r="IFZ570" s="156"/>
      <c r="IGA570" s="156"/>
      <c r="IGB570" s="156"/>
      <c r="IGC570" s="156"/>
      <c r="IGD570" s="156"/>
      <c r="IGE570" s="156"/>
      <c r="IGF570" s="156"/>
      <c r="IGG570" s="156"/>
      <c r="IGH570" s="156"/>
      <c r="IGI570" s="156"/>
      <c r="IGJ570" s="156"/>
      <c r="IGK570" s="156"/>
      <c r="IGL570" s="156"/>
      <c r="IGM570" s="156"/>
      <c r="IGN570" s="156"/>
      <c r="IGO570" s="156"/>
      <c r="IGP570" s="156"/>
      <c r="IGQ570" s="156"/>
      <c r="IGR570" s="156"/>
      <c r="IGS570" s="156"/>
      <c r="IGT570" s="156"/>
      <c r="IGU570" s="156"/>
      <c r="IGV570" s="156"/>
      <c r="IGW570" s="156"/>
      <c r="IGX570" s="156"/>
      <c r="IGY570" s="156"/>
      <c r="IGZ570" s="156"/>
      <c r="IHA570" s="156"/>
      <c r="IHB570" s="156"/>
      <c r="IHC570" s="156"/>
      <c r="IHD570" s="156"/>
      <c r="IHE570" s="156"/>
      <c r="IHF570" s="156"/>
      <c r="IHG570" s="156"/>
      <c r="IHH570" s="156"/>
      <c r="IHI570" s="156"/>
      <c r="IHJ570" s="156"/>
      <c r="IHK570" s="156"/>
      <c r="IHL570" s="156"/>
      <c r="IHM570" s="156"/>
      <c r="IHN570" s="156"/>
      <c r="IHO570" s="156"/>
      <c r="IHP570" s="156"/>
      <c r="IHQ570" s="156"/>
      <c r="IHR570" s="156"/>
      <c r="IHS570" s="156"/>
      <c r="IHT570" s="156"/>
      <c r="IHU570" s="156"/>
      <c r="IHV570" s="156"/>
      <c r="IHW570" s="156"/>
      <c r="IHX570" s="156"/>
      <c r="IHY570" s="156"/>
      <c r="IHZ570" s="156"/>
      <c r="IIA570" s="156"/>
      <c r="IIB570" s="156"/>
      <c r="IIC570" s="156"/>
      <c r="IID570" s="156"/>
      <c r="IIE570" s="156"/>
      <c r="IIF570" s="156"/>
      <c r="IIG570" s="156"/>
      <c r="IIH570" s="156"/>
      <c r="III570" s="156"/>
      <c r="IIJ570" s="156"/>
      <c r="IIK570" s="156"/>
      <c r="IIL570" s="156"/>
      <c r="IIM570" s="156"/>
      <c r="IIN570" s="156"/>
      <c r="IIO570" s="156"/>
      <c r="IIP570" s="156"/>
      <c r="IIQ570" s="156"/>
      <c r="IIR570" s="156"/>
      <c r="IIS570" s="156"/>
      <c r="IIT570" s="156"/>
      <c r="IIU570" s="156"/>
      <c r="IIV570" s="156"/>
      <c r="IIW570" s="156"/>
      <c r="IIX570" s="156"/>
      <c r="IIY570" s="156"/>
      <c r="IIZ570" s="156"/>
      <c r="IJA570" s="156"/>
      <c r="IJB570" s="156"/>
      <c r="IJC570" s="156"/>
      <c r="IJD570" s="156"/>
      <c r="IJE570" s="156"/>
      <c r="IJF570" s="156"/>
      <c r="IJG570" s="156"/>
      <c r="IJH570" s="156"/>
      <c r="IJI570" s="156"/>
      <c r="IJJ570" s="156"/>
      <c r="IJK570" s="156"/>
      <c r="IJL570" s="156"/>
      <c r="IJM570" s="156"/>
      <c r="IJN570" s="156"/>
      <c r="IJO570" s="156"/>
      <c r="IJP570" s="156"/>
      <c r="IJQ570" s="156"/>
      <c r="IJR570" s="156"/>
      <c r="IJS570" s="156"/>
      <c r="IJT570" s="156"/>
      <c r="IJU570" s="156"/>
      <c r="IJV570" s="156"/>
      <c r="IJW570" s="156"/>
      <c r="IJX570" s="156"/>
      <c r="IJY570" s="156"/>
      <c r="IJZ570" s="156"/>
      <c r="IKA570" s="156"/>
      <c r="IKB570" s="156"/>
      <c r="IKC570" s="156"/>
      <c r="IKD570" s="156"/>
      <c r="IKE570" s="156"/>
      <c r="IKF570" s="156"/>
      <c r="IKG570" s="156"/>
      <c r="IKH570" s="156"/>
      <c r="IKI570" s="156"/>
      <c r="IKJ570" s="156"/>
      <c r="IKK570" s="156"/>
      <c r="IKL570" s="156"/>
      <c r="IKM570" s="156"/>
      <c r="IKN570" s="156"/>
      <c r="IKO570" s="156"/>
      <c r="IKP570" s="156"/>
      <c r="IKQ570" s="156"/>
      <c r="IKR570" s="156"/>
      <c r="IKS570" s="156"/>
      <c r="IKT570" s="156"/>
      <c r="IKU570" s="156"/>
      <c r="IKV570" s="156"/>
      <c r="IKW570" s="156"/>
      <c r="IKX570" s="156"/>
      <c r="IKY570" s="156"/>
      <c r="IKZ570" s="156"/>
      <c r="ILA570" s="156"/>
      <c r="ILB570" s="156"/>
      <c r="ILC570" s="156"/>
      <c r="ILD570" s="156"/>
      <c r="ILE570" s="156"/>
      <c r="ILF570" s="156"/>
      <c r="ILG570" s="156"/>
      <c r="ILH570" s="156"/>
      <c r="ILI570" s="156"/>
      <c r="ILJ570" s="156"/>
      <c r="ILK570" s="156"/>
      <c r="ILL570" s="156"/>
      <c r="ILM570" s="156"/>
      <c r="ILN570" s="156"/>
      <c r="ILO570" s="156"/>
      <c r="ILP570" s="156"/>
      <c r="ILQ570" s="156"/>
      <c r="ILR570" s="156"/>
      <c r="ILS570" s="156"/>
      <c r="ILT570" s="156"/>
      <c r="ILU570" s="156"/>
      <c r="ILV570" s="156"/>
      <c r="ILW570" s="156"/>
      <c r="ILX570" s="156"/>
      <c r="ILY570" s="156"/>
      <c r="ILZ570" s="156"/>
      <c r="IMA570" s="156"/>
      <c r="IMB570" s="156"/>
      <c r="IMC570" s="156"/>
      <c r="IMD570" s="156"/>
      <c r="IME570" s="156"/>
      <c r="IMF570" s="156"/>
      <c r="IMG570" s="156"/>
      <c r="IMH570" s="156"/>
      <c r="IMI570" s="156"/>
      <c r="IMJ570" s="156"/>
      <c r="IMK570" s="156"/>
      <c r="IML570" s="156"/>
      <c r="IMM570" s="156"/>
      <c r="IMN570" s="156"/>
      <c r="IMO570" s="156"/>
      <c r="IMP570" s="156"/>
      <c r="IMQ570" s="156"/>
      <c r="IMR570" s="156"/>
      <c r="IMS570" s="156"/>
      <c r="IMT570" s="156"/>
      <c r="IMU570" s="156"/>
      <c r="IMV570" s="156"/>
      <c r="IMW570" s="156"/>
      <c r="IMX570" s="156"/>
      <c r="IMY570" s="156"/>
      <c r="IMZ570" s="156"/>
      <c r="INA570" s="156"/>
      <c r="INB570" s="156"/>
      <c r="INC570" s="156"/>
      <c r="IND570" s="156"/>
      <c r="INE570" s="156"/>
      <c r="INF570" s="156"/>
      <c r="ING570" s="156"/>
      <c r="INH570" s="156"/>
      <c r="INI570" s="156"/>
      <c r="INJ570" s="156"/>
      <c r="INK570" s="156"/>
      <c r="INL570" s="156"/>
      <c r="INM570" s="156"/>
      <c r="INN570" s="156"/>
      <c r="INO570" s="156"/>
      <c r="INP570" s="156"/>
      <c r="INQ570" s="156"/>
      <c r="INR570" s="156"/>
      <c r="INS570" s="156"/>
      <c r="INT570" s="156"/>
      <c r="INU570" s="156"/>
      <c r="INV570" s="156"/>
      <c r="INW570" s="156"/>
      <c r="INX570" s="156"/>
      <c r="INY570" s="156"/>
      <c r="INZ570" s="156"/>
      <c r="IOA570" s="156"/>
      <c r="IOB570" s="156"/>
      <c r="IOC570" s="156"/>
      <c r="IOD570" s="156"/>
      <c r="IOE570" s="156"/>
      <c r="IOF570" s="156"/>
      <c r="IOG570" s="156"/>
      <c r="IOH570" s="156"/>
      <c r="IOI570" s="156"/>
      <c r="IOJ570" s="156"/>
      <c r="IOK570" s="156"/>
      <c r="IOL570" s="156"/>
      <c r="IOM570" s="156"/>
      <c r="ION570" s="156"/>
      <c r="IOO570" s="156"/>
      <c r="IOP570" s="156"/>
      <c r="IOQ570" s="156"/>
      <c r="IOR570" s="156"/>
      <c r="IOS570" s="156"/>
      <c r="IOT570" s="156"/>
      <c r="IOU570" s="156"/>
      <c r="IOV570" s="156"/>
      <c r="IOW570" s="156"/>
      <c r="IOX570" s="156"/>
      <c r="IOY570" s="156"/>
      <c r="IOZ570" s="156"/>
      <c r="IPA570" s="156"/>
      <c r="IPB570" s="156"/>
      <c r="IPC570" s="156"/>
      <c r="IPD570" s="156"/>
      <c r="IPE570" s="156"/>
      <c r="IPF570" s="156"/>
      <c r="IPG570" s="156"/>
      <c r="IPH570" s="156"/>
      <c r="IPI570" s="156"/>
      <c r="IPJ570" s="156"/>
      <c r="IPK570" s="156"/>
      <c r="IPL570" s="156"/>
      <c r="IPM570" s="156"/>
      <c r="IPN570" s="156"/>
      <c r="IPO570" s="156"/>
      <c r="IPP570" s="156"/>
      <c r="IPQ570" s="156"/>
      <c r="IPR570" s="156"/>
      <c r="IPS570" s="156"/>
      <c r="IPT570" s="156"/>
      <c r="IPU570" s="156"/>
      <c r="IPV570" s="156"/>
      <c r="IPW570" s="156"/>
      <c r="IPX570" s="156"/>
      <c r="IPY570" s="156"/>
      <c r="IPZ570" s="156"/>
      <c r="IQA570" s="156"/>
      <c r="IQB570" s="156"/>
      <c r="IQC570" s="156"/>
      <c r="IQD570" s="156"/>
      <c r="IQE570" s="156"/>
      <c r="IQF570" s="156"/>
      <c r="IQG570" s="156"/>
      <c r="IQH570" s="156"/>
      <c r="IQI570" s="156"/>
      <c r="IQJ570" s="156"/>
      <c r="IQK570" s="156"/>
      <c r="IQL570" s="156"/>
      <c r="IQM570" s="156"/>
      <c r="IQN570" s="156"/>
      <c r="IQO570" s="156"/>
      <c r="IQP570" s="156"/>
      <c r="IQQ570" s="156"/>
      <c r="IQR570" s="156"/>
      <c r="IQS570" s="156"/>
      <c r="IQT570" s="156"/>
      <c r="IQU570" s="156"/>
      <c r="IQV570" s="156"/>
      <c r="IQW570" s="156"/>
      <c r="IQX570" s="156"/>
      <c r="IQY570" s="156"/>
      <c r="IQZ570" s="156"/>
      <c r="IRA570" s="156"/>
      <c r="IRB570" s="156"/>
      <c r="IRC570" s="156"/>
      <c r="IRD570" s="156"/>
      <c r="IRE570" s="156"/>
      <c r="IRF570" s="156"/>
      <c r="IRG570" s="156"/>
      <c r="IRH570" s="156"/>
      <c r="IRI570" s="156"/>
      <c r="IRJ570" s="156"/>
      <c r="IRK570" s="156"/>
      <c r="IRL570" s="156"/>
      <c r="IRM570" s="156"/>
      <c r="IRN570" s="156"/>
      <c r="IRO570" s="156"/>
      <c r="IRP570" s="156"/>
      <c r="IRQ570" s="156"/>
      <c r="IRR570" s="156"/>
      <c r="IRS570" s="156"/>
      <c r="IRT570" s="156"/>
      <c r="IRU570" s="156"/>
      <c r="IRV570" s="156"/>
      <c r="IRW570" s="156"/>
      <c r="IRX570" s="156"/>
      <c r="IRY570" s="156"/>
      <c r="IRZ570" s="156"/>
      <c r="ISA570" s="156"/>
      <c r="ISB570" s="156"/>
      <c r="ISC570" s="156"/>
      <c r="ISD570" s="156"/>
      <c r="ISE570" s="156"/>
      <c r="ISF570" s="156"/>
      <c r="ISG570" s="156"/>
      <c r="ISH570" s="156"/>
      <c r="ISI570" s="156"/>
      <c r="ISJ570" s="156"/>
      <c r="ISK570" s="156"/>
      <c r="ISL570" s="156"/>
      <c r="ISM570" s="156"/>
      <c r="ISN570" s="156"/>
      <c r="ISO570" s="156"/>
      <c r="ISP570" s="156"/>
      <c r="ISQ570" s="156"/>
      <c r="ISR570" s="156"/>
      <c r="ISS570" s="156"/>
      <c r="IST570" s="156"/>
      <c r="ISU570" s="156"/>
      <c r="ISV570" s="156"/>
      <c r="ISW570" s="156"/>
      <c r="ISX570" s="156"/>
      <c r="ISY570" s="156"/>
      <c r="ISZ570" s="156"/>
      <c r="ITA570" s="156"/>
      <c r="ITB570" s="156"/>
      <c r="ITC570" s="156"/>
      <c r="ITD570" s="156"/>
      <c r="ITE570" s="156"/>
      <c r="ITF570" s="156"/>
      <c r="ITG570" s="156"/>
      <c r="ITH570" s="156"/>
      <c r="ITI570" s="156"/>
      <c r="ITJ570" s="156"/>
      <c r="ITK570" s="156"/>
      <c r="ITL570" s="156"/>
      <c r="ITM570" s="156"/>
      <c r="ITN570" s="156"/>
      <c r="ITO570" s="156"/>
      <c r="ITP570" s="156"/>
      <c r="ITQ570" s="156"/>
      <c r="ITR570" s="156"/>
      <c r="ITS570" s="156"/>
      <c r="ITT570" s="156"/>
      <c r="ITU570" s="156"/>
      <c r="ITV570" s="156"/>
      <c r="ITW570" s="156"/>
      <c r="ITX570" s="156"/>
      <c r="ITY570" s="156"/>
      <c r="ITZ570" s="156"/>
      <c r="IUA570" s="156"/>
      <c r="IUB570" s="156"/>
      <c r="IUC570" s="156"/>
      <c r="IUD570" s="156"/>
      <c r="IUE570" s="156"/>
      <c r="IUF570" s="156"/>
      <c r="IUG570" s="156"/>
      <c r="IUH570" s="156"/>
      <c r="IUI570" s="156"/>
      <c r="IUJ570" s="156"/>
      <c r="IUK570" s="156"/>
      <c r="IUL570" s="156"/>
      <c r="IUM570" s="156"/>
      <c r="IUN570" s="156"/>
      <c r="IUO570" s="156"/>
      <c r="IUP570" s="156"/>
      <c r="IUQ570" s="156"/>
      <c r="IUR570" s="156"/>
      <c r="IUS570" s="156"/>
      <c r="IUT570" s="156"/>
      <c r="IUU570" s="156"/>
      <c r="IUV570" s="156"/>
      <c r="IUW570" s="156"/>
      <c r="IUX570" s="156"/>
      <c r="IUY570" s="156"/>
      <c r="IUZ570" s="156"/>
      <c r="IVA570" s="156"/>
      <c r="IVB570" s="156"/>
      <c r="IVC570" s="156"/>
      <c r="IVD570" s="156"/>
      <c r="IVE570" s="156"/>
      <c r="IVF570" s="156"/>
      <c r="IVG570" s="156"/>
      <c r="IVH570" s="156"/>
      <c r="IVI570" s="156"/>
      <c r="IVJ570" s="156"/>
      <c r="IVK570" s="156"/>
      <c r="IVL570" s="156"/>
      <c r="IVM570" s="156"/>
      <c r="IVN570" s="156"/>
      <c r="IVO570" s="156"/>
      <c r="IVP570" s="156"/>
      <c r="IVQ570" s="156"/>
      <c r="IVR570" s="156"/>
      <c r="IVS570" s="156"/>
      <c r="IVT570" s="156"/>
      <c r="IVU570" s="156"/>
      <c r="IVV570" s="156"/>
      <c r="IVW570" s="156"/>
      <c r="IVX570" s="156"/>
      <c r="IVY570" s="156"/>
      <c r="IVZ570" s="156"/>
      <c r="IWA570" s="156"/>
      <c r="IWB570" s="156"/>
      <c r="IWC570" s="156"/>
      <c r="IWD570" s="156"/>
      <c r="IWE570" s="156"/>
      <c r="IWF570" s="156"/>
      <c r="IWG570" s="156"/>
      <c r="IWH570" s="156"/>
      <c r="IWI570" s="156"/>
      <c r="IWJ570" s="156"/>
      <c r="IWK570" s="156"/>
      <c r="IWL570" s="156"/>
      <c r="IWM570" s="156"/>
      <c r="IWN570" s="156"/>
      <c r="IWO570" s="156"/>
      <c r="IWP570" s="156"/>
      <c r="IWQ570" s="156"/>
      <c r="IWR570" s="156"/>
      <c r="IWS570" s="156"/>
      <c r="IWT570" s="156"/>
      <c r="IWU570" s="156"/>
      <c r="IWV570" s="156"/>
      <c r="IWW570" s="156"/>
      <c r="IWX570" s="156"/>
      <c r="IWY570" s="156"/>
      <c r="IWZ570" s="156"/>
      <c r="IXA570" s="156"/>
      <c r="IXB570" s="156"/>
      <c r="IXC570" s="156"/>
      <c r="IXD570" s="156"/>
      <c r="IXE570" s="156"/>
      <c r="IXF570" s="156"/>
      <c r="IXG570" s="156"/>
      <c r="IXH570" s="156"/>
      <c r="IXI570" s="156"/>
      <c r="IXJ570" s="156"/>
      <c r="IXK570" s="156"/>
      <c r="IXL570" s="156"/>
      <c r="IXM570" s="156"/>
      <c r="IXN570" s="156"/>
      <c r="IXO570" s="156"/>
      <c r="IXP570" s="156"/>
      <c r="IXQ570" s="156"/>
      <c r="IXR570" s="156"/>
      <c r="IXS570" s="156"/>
      <c r="IXT570" s="156"/>
      <c r="IXU570" s="156"/>
      <c r="IXV570" s="156"/>
      <c r="IXW570" s="156"/>
      <c r="IXX570" s="156"/>
      <c r="IXY570" s="156"/>
      <c r="IXZ570" s="156"/>
      <c r="IYA570" s="156"/>
      <c r="IYB570" s="156"/>
      <c r="IYC570" s="156"/>
      <c r="IYD570" s="156"/>
      <c r="IYE570" s="156"/>
      <c r="IYF570" s="156"/>
      <c r="IYG570" s="156"/>
      <c r="IYH570" s="156"/>
      <c r="IYI570" s="156"/>
      <c r="IYJ570" s="156"/>
      <c r="IYK570" s="156"/>
      <c r="IYL570" s="156"/>
      <c r="IYM570" s="156"/>
      <c r="IYN570" s="156"/>
      <c r="IYO570" s="156"/>
      <c r="IYP570" s="156"/>
      <c r="IYQ570" s="156"/>
      <c r="IYR570" s="156"/>
      <c r="IYS570" s="156"/>
      <c r="IYT570" s="156"/>
      <c r="IYU570" s="156"/>
      <c r="IYV570" s="156"/>
      <c r="IYW570" s="156"/>
      <c r="IYX570" s="156"/>
      <c r="IYY570" s="156"/>
      <c r="IYZ570" s="156"/>
      <c r="IZA570" s="156"/>
      <c r="IZB570" s="156"/>
      <c r="IZC570" s="156"/>
      <c r="IZD570" s="156"/>
      <c r="IZE570" s="156"/>
      <c r="IZF570" s="156"/>
      <c r="IZG570" s="156"/>
      <c r="IZH570" s="156"/>
      <c r="IZI570" s="156"/>
      <c r="IZJ570" s="156"/>
      <c r="IZK570" s="156"/>
      <c r="IZL570" s="156"/>
      <c r="IZM570" s="156"/>
      <c r="IZN570" s="156"/>
      <c r="IZO570" s="156"/>
      <c r="IZP570" s="156"/>
      <c r="IZQ570" s="156"/>
      <c r="IZR570" s="156"/>
      <c r="IZS570" s="156"/>
      <c r="IZT570" s="156"/>
      <c r="IZU570" s="156"/>
      <c r="IZV570" s="156"/>
      <c r="IZW570" s="156"/>
      <c r="IZX570" s="156"/>
      <c r="IZY570" s="156"/>
      <c r="IZZ570" s="156"/>
      <c r="JAA570" s="156"/>
      <c r="JAB570" s="156"/>
      <c r="JAC570" s="156"/>
      <c r="JAD570" s="156"/>
      <c r="JAE570" s="156"/>
      <c r="JAF570" s="156"/>
      <c r="JAG570" s="156"/>
      <c r="JAH570" s="156"/>
      <c r="JAI570" s="156"/>
      <c r="JAJ570" s="156"/>
      <c r="JAK570" s="156"/>
      <c r="JAL570" s="156"/>
      <c r="JAM570" s="156"/>
      <c r="JAN570" s="156"/>
      <c r="JAO570" s="156"/>
      <c r="JAP570" s="156"/>
      <c r="JAQ570" s="156"/>
      <c r="JAR570" s="156"/>
      <c r="JAS570" s="156"/>
      <c r="JAT570" s="156"/>
      <c r="JAU570" s="156"/>
      <c r="JAV570" s="156"/>
      <c r="JAW570" s="156"/>
      <c r="JAX570" s="156"/>
      <c r="JAY570" s="156"/>
      <c r="JAZ570" s="156"/>
      <c r="JBA570" s="156"/>
      <c r="JBB570" s="156"/>
      <c r="JBC570" s="156"/>
      <c r="JBD570" s="156"/>
      <c r="JBE570" s="156"/>
      <c r="JBF570" s="156"/>
      <c r="JBG570" s="156"/>
      <c r="JBH570" s="156"/>
      <c r="JBI570" s="156"/>
      <c r="JBJ570" s="156"/>
      <c r="JBK570" s="156"/>
      <c r="JBL570" s="156"/>
      <c r="JBM570" s="156"/>
      <c r="JBN570" s="156"/>
      <c r="JBO570" s="156"/>
      <c r="JBP570" s="156"/>
      <c r="JBQ570" s="156"/>
      <c r="JBR570" s="156"/>
      <c r="JBS570" s="156"/>
      <c r="JBT570" s="156"/>
      <c r="JBU570" s="156"/>
      <c r="JBV570" s="156"/>
      <c r="JBW570" s="156"/>
      <c r="JBX570" s="156"/>
      <c r="JBY570" s="156"/>
      <c r="JBZ570" s="156"/>
      <c r="JCA570" s="156"/>
      <c r="JCB570" s="156"/>
      <c r="JCC570" s="156"/>
      <c r="JCD570" s="156"/>
      <c r="JCE570" s="156"/>
      <c r="JCF570" s="156"/>
      <c r="JCG570" s="156"/>
      <c r="JCH570" s="156"/>
      <c r="JCI570" s="156"/>
      <c r="JCJ570" s="156"/>
      <c r="JCK570" s="156"/>
      <c r="JCL570" s="156"/>
      <c r="JCM570" s="156"/>
      <c r="JCN570" s="156"/>
      <c r="JCO570" s="156"/>
      <c r="JCP570" s="156"/>
      <c r="JCQ570" s="156"/>
      <c r="JCR570" s="156"/>
      <c r="JCS570" s="156"/>
      <c r="JCT570" s="156"/>
      <c r="JCU570" s="156"/>
      <c r="JCV570" s="156"/>
      <c r="JCW570" s="156"/>
      <c r="JCX570" s="156"/>
      <c r="JCY570" s="156"/>
      <c r="JCZ570" s="156"/>
      <c r="JDA570" s="156"/>
      <c r="JDB570" s="156"/>
      <c r="JDC570" s="156"/>
      <c r="JDD570" s="156"/>
      <c r="JDE570" s="156"/>
      <c r="JDF570" s="156"/>
      <c r="JDG570" s="156"/>
      <c r="JDH570" s="156"/>
      <c r="JDI570" s="156"/>
      <c r="JDJ570" s="156"/>
      <c r="JDK570" s="156"/>
      <c r="JDL570" s="156"/>
      <c r="JDM570" s="156"/>
      <c r="JDN570" s="156"/>
      <c r="JDO570" s="156"/>
      <c r="JDP570" s="156"/>
      <c r="JDQ570" s="156"/>
      <c r="JDR570" s="156"/>
      <c r="JDS570" s="156"/>
      <c r="JDT570" s="156"/>
      <c r="JDU570" s="156"/>
      <c r="JDV570" s="156"/>
      <c r="JDW570" s="156"/>
      <c r="JDX570" s="156"/>
      <c r="JDY570" s="156"/>
      <c r="JDZ570" s="156"/>
      <c r="JEA570" s="156"/>
      <c r="JEB570" s="156"/>
      <c r="JEC570" s="156"/>
      <c r="JED570" s="156"/>
      <c r="JEE570" s="156"/>
      <c r="JEF570" s="156"/>
      <c r="JEG570" s="156"/>
      <c r="JEH570" s="156"/>
      <c r="JEI570" s="156"/>
      <c r="JEJ570" s="156"/>
      <c r="JEK570" s="156"/>
      <c r="JEL570" s="156"/>
      <c r="JEM570" s="156"/>
      <c r="JEN570" s="156"/>
      <c r="JEO570" s="156"/>
      <c r="JEP570" s="156"/>
      <c r="JEQ570" s="156"/>
      <c r="JER570" s="156"/>
      <c r="JES570" s="156"/>
      <c r="JET570" s="156"/>
      <c r="JEU570" s="156"/>
      <c r="JEV570" s="156"/>
      <c r="JEW570" s="156"/>
      <c r="JEX570" s="156"/>
      <c r="JEY570" s="156"/>
      <c r="JEZ570" s="156"/>
      <c r="JFA570" s="156"/>
      <c r="JFB570" s="156"/>
      <c r="JFC570" s="156"/>
      <c r="JFD570" s="156"/>
      <c r="JFE570" s="156"/>
      <c r="JFF570" s="156"/>
      <c r="JFG570" s="156"/>
      <c r="JFH570" s="156"/>
      <c r="JFI570" s="156"/>
      <c r="JFJ570" s="156"/>
      <c r="JFK570" s="156"/>
      <c r="JFL570" s="156"/>
      <c r="JFM570" s="156"/>
      <c r="JFN570" s="156"/>
      <c r="JFO570" s="156"/>
      <c r="JFP570" s="156"/>
      <c r="JFQ570" s="156"/>
      <c r="JFR570" s="156"/>
      <c r="JFS570" s="156"/>
      <c r="JFT570" s="156"/>
      <c r="JFU570" s="156"/>
      <c r="JFV570" s="156"/>
      <c r="JFW570" s="156"/>
      <c r="JFX570" s="156"/>
      <c r="JFY570" s="156"/>
      <c r="JFZ570" s="156"/>
      <c r="JGA570" s="156"/>
      <c r="JGB570" s="156"/>
      <c r="JGC570" s="156"/>
      <c r="JGD570" s="156"/>
      <c r="JGE570" s="156"/>
      <c r="JGF570" s="156"/>
      <c r="JGG570" s="156"/>
      <c r="JGH570" s="156"/>
      <c r="JGI570" s="156"/>
      <c r="JGJ570" s="156"/>
      <c r="JGK570" s="156"/>
      <c r="JGL570" s="156"/>
      <c r="JGM570" s="156"/>
      <c r="JGN570" s="156"/>
      <c r="JGO570" s="156"/>
      <c r="JGP570" s="156"/>
      <c r="JGQ570" s="156"/>
      <c r="JGR570" s="156"/>
      <c r="JGS570" s="156"/>
      <c r="JGT570" s="156"/>
      <c r="JGU570" s="156"/>
      <c r="JGV570" s="156"/>
      <c r="JGW570" s="156"/>
      <c r="JGX570" s="156"/>
      <c r="JGY570" s="156"/>
      <c r="JGZ570" s="156"/>
      <c r="JHA570" s="156"/>
      <c r="JHB570" s="156"/>
      <c r="JHC570" s="156"/>
      <c r="JHD570" s="156"/>
      <c r="JHE570" s="156"/>
      <c r="JHF570" s="156"/>
      <c r="JHG570" s="156"/>
      <c r="JHH570" s="156"/>
      <c r="JHI570" s="156"/>
      <c r="JHJ570" s="156"/>
      <c r="JHK570" s="156"/>
      <c r="JHL570" s="156"/>
      <c r="JHM570" s="156"/>
      <c r="JHN570" s="156"/>
      <c r="JHO570" s="156"/>
      <c r="JHP570" s="156"/>
      <c r="JHQ570" s="156"/>
      <c r="JHR570" s="156"/>
      <c r="JHS570" s="156"/>
      <c r="JHT570" s="156"/>
      <c r="JHU570" s="156"/>
      <c r="JHV570" s="156"/>
      <c r="JHW570" s="156"/>
      <c r="JHX570" s="156"/>
      <c r="JHY570" s="156"/>
      <c r="JHZ570" s="156"/>
      <c r="JIA570" s="156"/>
      <c r="JIB570" s="156"/>
      <c r="JIC570" s="156"/>
      <c r="JID570" s="156"/>
      <c r="JIE570" s="156"/>
      <c r="JIF570" s="156"/>
      <c r="JIG570" s="156"/>
      <c r="JIH570" s="156"/>
      <c r="JII570" s="156"/>
      <c r="JIJ570" s="156"/>
      <c r="JIK570" s="156"/>
      <c r="JIL570" s="156"/>
      <c r="JIM570" s="156"/>
      <c r="JIN570" s="156"/>
      <c r="JIO570" s="156"/>
      <c r="JIP570" s="156"/>
      <c r="JIQ570" s="156"/>
      <c r="JIR570" s="156"/>
      <c r="JIS570" s="156"/>
      <c r="JIT570" s="156"/>
      <c r="JIU570" s="156"/>
      <c r="JIV570" s="156"/>
      <c r="JIW570" s="156"/>
      <c r="JIX570" s="156"/>
      <c r="JIY570" s="156"/>
      <c r="JIZ570" s="156"/>
      <c r="JJA570" s="156"/>
      <c r="JJB570" s="156"/>
      <c r="JJC570" s="156"/>
      <c r="JJD570" s="156"/>
      <c r="JJE570" s="156"/>
      <c r="JJF570" s="156"/>
      <c r="JJG570" s="156"/>
      <c r="JJH570" s="156"/>
      <c r="JJI570" s="156"/>
      <c r="JJJ570" s="156"/>
      <c r="JJK570" s="156"/>
      <c r="JJL570" s="156"/>
      <c r="JJM570" s="156"/>
      <c r="JJN570" s="156"/>
      <c r="JJO570" s="156"/>
      <c r="JJP570" s="156"/>
      <c r="JJQ570" s="156"/>
      <c r="JJR570" s="156"/>
      <c r="JJS570" s="156"/>
      <c r="JJT570" s="156"/>
      <c r="JJU570" s="156"/>
      <c r="JJV570" s="156"/>
      <c r="JJW570" s="156"/>
      <c r="JJX570" s="156"/>
      <c r="JJY570" s="156"/>
      <c r="JJZ570" s="156"/>
      <c r="JKA570" s="156"/>
      <c r="JKB570" s="156"/>
      <c r="JKC570" s="156"/>
      <c r="JKD570" s="156"/>
      <c r="JKE570" s="156"/>
      <c r="JKF570" s="156"/>
      <c r="JKG570" s="156"/>
      <c r="JKH570" s="156"/>
      <c r="JKI570" s="156"/>
      <c r="JKJ570" s="156"/>
      <c r="JKK570" s="156"/>
      <c r="JKL570" s="156"/>
      <c r="JKM570" s="156"/>
      <c r="JKN570" s="156"/>
      <c r="JKO570" s="156"/>
      <c r="JKP570" s="156"/>
      <c r="JKQ570" s="156"/>
      <c r="JKR570" s="156"/>
      <c r="JKS570" s="156"/>
      <c r="JKT570" s="156"/>
      <c r="JKU570" s="156"/>
      <c r="JKV570" s="156"/>
      <c r="JKW570" s="156"/>
      <c r="JKX570" s="156"/>
      <c r="JKY570" s="156"/>
      <c r="JKZ570" s="156"/>
      <c r="JLA570" s="156"/>
      <c r="JLB570" s="156"/>
      <c r="JLC570" s="156"/>
      <c r="JLD570" s="156"/>
      <c r="JLE570" s="156"/>
      <c r="JLF570" s="156"/>
      <c r="JLG570" s="156"/>
      <c r="JLH570" s="156"/>
      <c r="JLI570" s="156"/>
      <c r="JLJ570" s="156"/>
      <c r="JLK570" s="156"/>
      <c r="JLL570" s="156"/>
      <c r="JLM570" s="156"/>
      <c r="JLN570" s="156"/>
      <c r="JLO570" s="156"/>
      <c r="JLP570" s="156"/>
      <c r="JLQ570" s="156"/>
      <c r="JLR570" s="156"/>
      <c r="JLS570" s="156"/>
      <c r="JLT570" s="156"/>
      <c r="JLU570" s="156"/>
      <c r="JLV570" s="156"/>
      <c r="JLW570" s="156"/>
      <c r="JLX570" s="156"/>
      <c r="JLY570" s="156"/>
      <c r="JLZ570" s="156"/>
      <c r="JMA570" s="156"/>
      <c r="JMB570" s="156"/>
      <c r="JMC570" s="156"/>
      <c r="JMD570" s="156"/>
      <c r="JME570" s="156"/>
      <c r="JMF570" s="156"/>
      <c r="JMG570" s="156"/>
      <c r="JMH570" s="156"/>
      <c r="JMI570" s="156"/>
      <c r="JMJ570" s="156"/>
      <c r="JMK570" s="156"/>
      <c r="JML570" s="156"/>
      <c r="JMM570" s="156"/>
      <c r="JMN570" s="156"/>
      <c r="JMO570" s="156"/>
      <c r="JMP570" s="156"/>
      <c r="JMQ570" s="156"/>
      <c r="JMR570" s="156"/>
      <c r="JMS570" s="156"/>
      <c r="JMT570" s="156"/>
      <c r="JMU570" s="156"/>
      <c r="JMV570" s="156"/>
      <c r="JMW570" s="156"/>
      <c r="JMX570" s="156"/>
      <c r="JMY570" s="156"/>
      <c r="JMZ570" s="156"/>
      <c r="JNA570" s="156"/>
      <c r="JNB570" s="156"/>
      <c r="JNC570" s="156"/>
      <c r="JND570" s="156"/>
      <c r="JNE570" s="156"/>
      <c r="JNF570" s="156"/>
      <c r="JNG570" s="156"/>
      <c r="JNH570" s="156"/>
      <c r="JNI570" s="156"/>
      <c r="JNJ570" s="156"/>
      <c r="JNK570" s="156"/>
      <c r="JNL570" s="156"/>
      <c r="JNM570" s="156"/>
      <c r="JNN570" s="156"/>
      <c r="JNO570" s="156"/>
      <c r="JNP570" s="156"/>
      <c r="JNQ570" s="156"/>
      <c r="JNR570" s="156"/>
      <c r="JNS570" s="156"/>
      <c r="JNT570" s="156"/>
      <c r="JNU570" s="156"/>
      <c r="JNV570" s="156"/>
      <c r="JNW570" s="156"/>
      <c r="JNX570" s="156"/>
      <c r="JNY570" s="156"/>
      <c r="JNZ570" s="156"/>
      <c r="JOA570" s="156"/>
      <c r="JOB570" s="156"/>
      <c r="JOC570" s="156"/>
      <c r="JOD570" s="156"/>
      <c r="JOE570" s="156"/>
      <c r="JOF570" s="156"/>
      <c r="JOG570" s="156"/>
      <c r="JOH570" s="156"/>
      <c r="JOI570" s="156"/>
      <c r="JOJ570" s="156"/>
      <c r="JOK570" s="156"/>
      <c r="JOL570" s="156"/>
      <c r="JOM570" s="156"/>
      <c r="JON570" s="156"/>
      <c r="JOO570" s="156"/>
      <c r="JOP570" s="156"/>
      <c r="JOQ570" s="156"/>
      <c r="JOR570" s="156"/>
      <c r="JOS570" s="156"/>
      <c r="JOT570" s="156"/>
      <c r="JOU570" s="156"/>
      <c r="JOV570" s="156"/>
      <c r="JOW570" s="156"/>
      <c r="JOX570" s="156"/>
      <c r="JOY570" s="156"/>
      <c r="JOZ570" s="156"/>
      <c r="JPA570" s="156"/>
      <c r="JPB570" s="156"/>
      <c r="JPC570" s="156"/>
      <c r="JPD570" s="156"/>
      <c r="JPE570" s="156"/>
      <c r="JPF570" s="156"/>
      <c r="JPG570" s="156"/>
      <c r="JPH570" s="156"/>
      <c r="JPI570" s="156"/>
      <c r="JPJ570" s="156"/>
      <c r="JPK570" s="156"/>
      <c r="JPL570" s="156"/>
      <c r="JPM570" s="156"/>
      <c r="JPN570" s="156"/>
      <c r="JPO570" s="156"/>
      <c r="JPP570" s="156"/>
      <c r="JPQ570" s="156"/>
      <c r="JPR570" s="156"/>
      <c r="JPS570" s="156"/>
      <c r="JPT570" s="156"/>
      <c r="JPU570" s="156"/>
      <c r="JPV570" s="156"/>
      <c r="JPW570" s="156"/>
      <c r="JPX570" s="156"/>
      <c r="JPY570" s="156"/>
      <c r="JPZ570" s="156"/>
      <c r="JQA570" s="156"/>
      <c r="JQB570" s="156"/>
      <c r="JQC570" s="156"/>
      <c r="JQD570" s="156"/>
      <c r="JQE570" s="156"/>
      <c r="JQF570" s="156"/>
      <c r="JQG570" s="156"/>
      <c r="JQH570" s="156"/>
      <c r="JQI570" s="156"/>
      <c r="JQJ570" s="156"/>
      <c r="JQK570" s="156"/>
      <c r="JQL570" s="156"/>
      <c r="JQM570" s="156"/>
      <c r="JQN570" s="156"/>
      <c r="JQO570" s="156"/>
      <c r="JQP570" s="156"/>
      <c r="JQQ570" s="156"/>
      <c r="JQR570" s="156"/>
      <c r="JQS570" s="156"/>
      <c r="JQT570" s="156"/>
      <c r="JQU570" s="156"/>
      <c r="JQV570" s="156"/>
      <c r="JQW570" s="156"/>
      <c r="JQX570" s="156"/>
      <c r="JQY570" s="156"/>
      <c r="JQZ570" s="156"/>
      <c r="JRA570" s="156"/>
      <c r="JRB570" s="156"/>
      <c r="JRC570" s="156"/>
      <c r="JRD570" s="156"/>
      <c r="JRE570" s="156"/>
      <c r="JRF570" s="156"/>
      <c r="JRG570" s="156"/>
      <c r="JRH570" s="156"/>
      <c r="JRI570" s="156"/>
      <c r="JRJ570" s="156"/>
      <c r="JRK570" s="156"/>
      <c r="JRL570" s="156"/>
      <c r="JRM570" s="156"/>
      <c r="JRN570" s="156"/>
      <c r="JRO570" s="156"/>
      <c r="JRP570" s="156"/>
      <c r="JRQ570" s="156"/>
      <c r="JRR570" s="156"/>
      <c r="JRS570" s="156"/>
      <c r="JRT570" s="156"/>
      <c r="JRU570" s="156"/>
      <c r="JRV570" s="156"/>
      <c r="JRW570" s="156"/>
      <c r="JRX570" s="156"/>
      <c r="JRY570" s="156"/>
      <c r="JRZ570" s="156"/>
      <c r="JSA570" s="156"/>
      <c r="JSB570" s="156"/>
      <c r="JSC570" s="156"/>
      <c r="JSD570" s="156"/>
      <c r="JSE570" s="156"/>
      <c r="JSF570" s="156"/>
      <c r="JSG570" s="156"/>
      <c r="JSH570" s="156"/>
      <c r="JSI570" s="156"/>
      <c r="JSJ570" s="156"/>
      <c r="JSK570" s="156"/>
      <c r="JSL570" s="156"/>
      <c r="JSM570" s="156"/>
      <c r="JSN570" s="156"/>
      <c r="JSO570" s="156"/>
      <c r="JSP570" s="156"/>
      <c r="JSQ570" s="156"/>
      <c r="JSR570" s="156"/>
      <c r="JSS570" s="156"/>
      <c r="JST570" s="156"/>
      <c r="JSU570" s="156"/>
      <c r="JSV570" s="156"/>
      <c r="JSW570" s="156"/>
      <c r="JSX570" s="156"/>
      <c r="JSY570" s="156"/>
      <c r="JSZ570" s="156"/>
      <c r="JTA570" s="156"/>
      <c r="JTB570" s="156"/>
      <c r="JTC570" s="156"/>
      <c r="JTD570" s="156"/>
      <c r="JTE570" s="156"/>
      <c r="JTF570" s="156"/>
      <c r="JTG570" s="156"/>
      <c r="JTH570" s="156"/>
      <c r="JTI570" s="156"/>
      <c r="JTJ570" s="156"/>
      <c r="JTK570" s="156"/>
      <c r="JTL570" s="156"/>
      <c r="JTM570" s="156"/>
      <c r="JTN570" s="156"/>
      <c r="JTO570" s="156"/>
      <c r="JTP570" s="156"/>
      <c r="JTQ570" s="156"/>
      <c r="JTR570" s="156"/>
      <c r="JTS570" s="156"/>
      <c r="JTT570" s="156"/>
      <c r="JTU570" s="156"/>
      <c r="JTV570" s="156"/>
      <c r="JTW570" s="156"/>
      <c r="JTX570" s="156"/>
      <c r="JTY570" s="156"/>
      <c r="JTZ570" s="156"/>
      <c r="JUA570" s="156"/>
      <c r="JUB570" s="156"/>
      <c r="JUC570" s="156"/>
      <c r="JUD570" s="156"/>
      <c r="JUE570" s="156"/>
      <c r="JUF570" s="156"/>
      <c r="JUG570" s="156"/>
      <c r="JUH570" s="156"/>
      <c r="JUI570" s="156"/>
      <c r="JUJ570" s="156"/>
      <c r="JUK570" s="156"/>
      <c r="JUL570" s="156"/>
      <c r="JUM570" s="156"/>
      <c r="JUN570" s="156"/>
      <c r="JUO570" s="156"/>
      <c r="JUP570" s="156"/>
      <c r="JUQ570" s="156"/>
      <c r="JUR570" s="156"/>
      <c r="JUS570" s="156"/>
      <c r="JUT570" s="156"/>
      <c r="JUU570" s="156"/>
      <c r="JUV570" s="156"/>
      <c r="JUW570" s="156"/>
      <c r="JUX570" s="156"/>
      <c r="JUY570" s="156"/>
      <c r="JUZ570" s="156"/>
      <c r="JVA570" s="156"/>
      <c r="JVB570" s="156"/>
      <c r="JVC570" s="156"/>
      <c r="JVD570" s="156"/>
      <c r="JVE570" s="156"/>
      <c r="JVF570" s="156"/>
      <c r="JVG570" s="156"/>
      <c r="JVH570" s="156"/>
      <c r="JVI570" s="156"/>
      <c r="JVJ570" s="156"/>
      <c r="JVK570" s="156"/>
      <c r="JVL570" s="156"/>
      <c r="JVM570" s="156"/>
      <c r="JVN570" s="156"/>
      <c r="JVO570" s="156"/>
      <c r="JVP570" s="156"/>
      <c r="JVQ570" s="156"/>
      <c r="JVR570" s="156"/>
      <c r="JVS570" s="156"/>
      <c r="JVT570" s="156"/>
      <c r="JVU570" s="156"/>
      <c r="JVV570" s="156"/>
      <c r="JVW570" s="156"/>
      <c r="JVX570" s="156"/>
      <c r="JVY570" s="156"/>
      <c r="JVZ570" s="156"/>
      <c r="JWA570" s="156"/>
      <c r="JWB570" s="156"/>
      <c r="JWC570" s="156"/>
      <c r="JWD570" s="156"/>
      <c r="JWE570" s="156"/>
      <c r="JWF570" s="156"/>
      <c r="JWG570" s="156"/>
      <c r="JWH570" s="156"/>
      <c r="JWI570" s="156"/>
      <c r="JWJ570" s="156"/>
      <c r="JWK570" s="156"/>
      <c r="JWL570" s="156"/>
      <c r="JWM570" s="156"/>
      <c r="JWN570" s="156"/>
      <c r="JWO570" s="156"/>
      <c r="JWP570" s="156"/>
      <c r="JWQ570" s="156"/>
      <c r="JWR570" s="156"/>
      <c r="JWS570" s="156"/>
      <c r="JWT570" s="156"/>
      <c r="JWU570" s="156"/>
      <c r="JWV570" s="156"/>
      <c r="JWW570" s="156"/>
      <c r="JWX570" s="156"/>
      <c r="JWY570" s="156"/>
      <c r="JWZ570" s="156"/>
      <c r="JXA570" s="156"/>
      <c r="JXB570" s="156"/>
      <c r="JXC570" s="156"/>
      <c r="JXD570" s="156"/>
      <c r="JXE570" s="156"/>
      <c r="JXF570" s="156"/>
      <c r="JXG570" s="156"/>
      <c r="JXH570" s="156"/>
      <c r="JXI570" s="156"/>
      <c r="JXJ570" s="156"/>
      <c r="JXK570" s="156"/>
      <c r="JXL570" s="156"/>
      <c r="JXM570" s="156"/>
      <c r="JXN570" s="156"/>
      <c r="JXO570" s="156"/>
      <c r="JXP570" s="156"/>
      <c r="JXQ570" s="156"/>
      <c r="JXR570" s="156"/>
      <c r="JXS570" s="156"/>
      <c r="JXT570" s="156"/>
      <c r="JXU570" s="156"/>
      <c r="JXV570" s="156"/>
      <c r="JXW570" s="156"/>
      <c r="JXX570" s="156"/>
      <c r="JXY570" s="156"/>
      <c r="JXZ570" s="156"/>
      <c r="JYA570" s="156"/>
      <c r="JYB570" s="156"/>
      <c r="JYC570" s="156"/>
      <c r="JYD570" s="156"/>
      <c r="JYE570" s="156"/>
      <c r="JYF570" s="156"/>
      <c r="JYG570" s="156"/>
      <c r="JYH570" s="156"/>
      <c r="JYI570" s="156"/>
      <c r="JYJ570" s="156"/>
      <c r="JYK570" s="156"/>
      <c r="JYL570" s="156"/>
      <c r="JYM570" s="156"/>
      <c r="JYN570" s="156"/>
      <c r="JYO570" s="156"/>
      <c r="JYP570" s="156"/>
      <c r="JYQ570" s="156"/>
      <c r="JYR570" s="156"/>
      <c r="JYS570" s="156"/>
      <c r="JYT570" s="156"/>
      <c r="JYU570" s="156"/>
      <c r="JYV570" s="156"/>
      <c r="JYW570" s="156"/>
      <c r="JYX570" s="156"/>
      <c r="JYY570" s="156"/>
      <c r="JYZ570" s="156"/>
      <c r="JZA570" s="156"/>
      <c r="JZB570" s="156"/>
      <c r="JZC570" s="156"/>
      <c r="JZD570" s="156"/>
      <c r="JZE570" s="156"/>
      <c r="JZF570" s="156"/>
      <c r="JZG570" s="156"/>
      <c r="JZH570" s="156"/>
      <c r="JZI570" s="156"/>
      <c r="JZJ570" s="156"/>
      <c r="JZK570" s="156"/>
      <c r="JZL570" s="156"/>
      <c r="JZM570" s="156"/>
      <c r="JZN570" s="156"/>
      <c r="JZO570" s="156"/>
      <c r="JZP570" s="156"/>
      <c r="JZQ570" s="156"/>
      <c r="JZR570" s="156"/>
      <c r="JZS570" s="156"/>
      <c r="JZT570" s="156"/>
      <c r="JZU570" s="156"/>
      <c r="JZV570" s="156"/>
      <c r="JZW570" s="156"/>
      <c r="JZX570" s="156"/>
      <c r="JZY570" s="156"/>
      <c r="JZZ570" s="156"/>
      <c r="KAA570" s="156"/>
      <c r="KAB570" s="156"/>
      <c r="KAC570" s="156"/>
      <c r="KAD570" s="156"/>
      <c r="KAE570" s="156"/>
      <c r="KAF570" s="156"/>
      <c r="KAG570" s="156"/>
      <c r="KAH570" s="156"/>
      <c r="KAI570" s="156"/>
      <c r="KAJ570" s="156"/>
      <c r="KAK570" s="156"/>
      <c r="KAL570" s="156"/>
      <c r="KAM570" s="156"/>
      <c r="KAN570" s="156"/>
      <c r="KAO570" s="156"/>
      <c r="KAP570" s="156"/>
      <c r="KAQ570" s="156"/>
      <c r="KAR570" s="156"/>
      <c r="KAS570" s="156"/>
      <c r="KAT570" s="156"/>
      <c r="KAU570" s="156"/>
      <c r="KAV570" s="156"/>
      <c r="KAW570" s="156"/>
      <c r="KAX570" s="156"/>
      <c r="KAY570" s="156"/>
      <c r="KAZ570" s="156"/>
      <c r="KBA570" s="156"/>
      <c r="KBB570" s="156"/>
      <c r="KBC570" s="156"/>
      <c r="KBD570" s="156"/>
      <c r="KBE570" s="156"/>
      <c r="KBF570" s="156"/>
      <c r="KBG570" s="156"/>
      <c r="KBH570" s="156"/>
      <c r="KBI570" s="156"/>
      <c r="KBJ570" s="156"/>
      <c r="KBK570" s="156"/>
      <c r="KBL570" s="156"/>
      <c r="KBM570" s="156"/>
      <c r="KBN570" s="156"/>
      <c r="KBO570" s="156"/>
      <c r="KBP570" s="156"/>
      <c r="KBQ570" s="156"/>
      <c r="KBR570" s="156"/>
      <c r="KBS570" s="156"/>
      <c r="KBT570" s="156"/>
      <c r="KBU570" s="156"/>
      <c r="KBV570" s="156"/>
      <c r="KBW570" s="156"/>
      <c r="KBX570" s="156"/>
      <c r="KBY570" s="156"/>
      <c r="KBZ570" s="156"/>
      <c r="KCA570" s="156"/>
      <c r="KCB570" s="156"/>
      <c r="KCC570" s="156"/>
      <c r="KCD570" s="156"/>
      <c r="KCE570" s="156"/>
      <c r="KCF570" s="156"/>
      <c r="KCG570" s="156"/>
      <c r="KCH570" s="156"/>
      <c r="KCI570" s="156"/>
      <c r="KCJ570" s="156"/>
      <c r="KCK570" s="156"/>
      <c r="KCL570" s="156"/>
      <c r="KCM570" s="156"/>
      <c r="KCN570" s="156"/>
      <c r="KCO570" s="156"/>
      <c r="KCP570" s="156"/>
      <c r="KCQ570" s="156"/>
      <c r="KCR570" s="156"/>
      <c r="KCS570" s="156"/>
      <c r="KCT570" s="156"/>
      <c r="KCU570" s="156"/>
      <c r="KCV570" s="156"/>
      <c r="KCW570" s="156"/>
      <c r="KCX570" s="156"/>
      <c r="KCY570" s="156"/>
      <c r="KCZ570" s="156"/>
      <c r="KDA570" s="156"/>
      <c r="KDB570" s="156"/>
      <c r="KDC570" s="156"/>
      <c r="KDD570" s="156"/>
      <c r="KDE570" s="156"/>
      <c r="KDF570" s="156"/>
      <c r="KDG570" s="156"/>
      <c r="KDH570" s="156"/>
      <c r="KDI570" s="156"/>
      <c r="KDJ570" s="156"/>
      <c r="KDK570" s="156"/>
      <c r="KDL570" s="156"/>
      <c r="KDM570" s="156"/>
      <c r="KDN570" s="156"/>
      <c r="KDO570" s="156"/>
      <c r="KDP570" s="156"/>
      <c r="KDQ570" s="156"/>
      <c r="KDR570" s="156"/>
      <c r="KDS570" s="156"/>
      <c r="KDT570" s="156"/>
      <c r="KDU570" s="156"/>
      <c r="KDV570" s="156"/>
      <c r="KDW570" s="156"/>
      <c r="KDX570" s="156"/>
      <c r="KDY570" s="156"/>
      <c r="KDZ570" s="156"/>
      <c r="KEA570" s="156"/>
      <c r="KEB570" s="156"/>
      <c r="KEC570" s="156"/>
      <c r="KED570" s="156"/>
      <c r="KEE570" s="156"/>
      <c r="KEF570" s="156"/>
      <c r="KEG570" s="156"/>
      <c r="KEH570" s="156"/>
      <c r="KEI570" s="156"/>
      <c r="KEJ570" s="156"/>
      <c r="KEK570" s="156"/>
      <c r="KEL570" s="156"/>
      <c r="KEM570" s="156"/>
      <c r="KEN570" s="156"/>
      <c r="KEO570" s="156"/>
      <c r="KEP570" s="156"/>
      <c r="KEQ570" s="156"/>
      <c r="KER570" s="156"/>
      <c r="KES570" s="156"/>
      <c r="KET570" s="156"/>
      <c r="KEU570" s="156"/>
      <c r="KEV570" s="156"/>
      <c r="KEW570" s="156"/>
      <c r="KEX570" s="156"/>
      <c r="KEY570" s="156"/>
      <c r="KEZ570" s="156"/>
      <c r="KFA570" s="156"/>
      <c r="KFB570" s="156"/>
      <c r="KFC570" s="156"/>
      <c r="KFD570" s="156"/>
      <c r="KFE570" s="156"/>
      <c r="KFF570" s="156"/>
      <c r="KFG570" s="156"/>
      <c r="KFH570" s="156"/>
      <c r="KFI570" s="156"/>
      <c r="KFJ570" s="156"/>
      <c r="KFK570" s="156"/>
      <c r="KFL570" s="156"/>
      <c r="KFM570" s="156"/>
      <c r="KFN570" s="156"/>
      <c r="KFO570" s="156"/>
      <c r="KFP570" s="156"/>
      <c r="KFQ570" s="156"/>
      <c r="KFR570" s="156"/>
      <c r="KFS570" s="156"/>
      <c r="KFT570" s="156"/>
      <c r="KFU570" s="156"/>
      <c r="KFV570" s="156"/>
      <c r="KFW570" s="156"/>
      <c r="KFX570" s="156"/>
      <c r="KFY570" s="156"/>
      <c r="KFZ570" s="156"/>
      <c r="KGA570" s="156"/>
      <c r="KGB570" s="156"/>
      <c r="KGC570" s="156"/>
      <c r="KGD570" s="156"/>
      <c r="KGE570" s="156"/>
      <c r="KGF570" s="156"/>
      <c r="KGG570" s="156"/>
      <c r="KGH570" s="156"/>
      <c r="KGI570" s="156"/>
      <c r="KGJ570" s="156"/>
      <c r="KGK570" s="156"/>
      <c r="KGL570" s="156"/>
      <c r="KGM570" s="156"/>
      <c r="KGN570" s="156"/>
      <c r="KGO570" s="156"/>
      <c r="KGP570" s="156"/>
      <c r="KGQ570" s="156"/>
      <c r="KGR570" s="156"/>
      <c r="KGS570" s="156"/>
      <c r="KGT570" s="156"/>
      <c r="KGU570" s="156"/>
      <c r="KGV570" s="156"/>
      <c r="KGW570" s="156"/>
      <c r="KGX570" s="156"/>
      <c r="KGY570" s="156"/>
      <c r="KGZ570" s="156"/>
      <c r="KHA570" s="156"/>
      <c r="KHB570" s="156"/>
      <c r="KHC570" s="156"/>
      <c r="KHD570" s="156"/>
      <c r="KHE570" s="156"/>
      <c r="KHF570" s="156"/>
      <c r="KHG570" s="156"/>
      <c r="KHH570" s="156"/>
      <c r="KHI570" s="156"/>
      <c r="KHJ570" s="156"/>
      <c r="KHK570" s="156"/>
      <c r="KHL570" s="156"/>
      <c r="KHM570" s="156"/>
      <c r="KHN570" s="156"/>
      <c r="KHO570" s="156"/>
      <c r="KHP570" s="156"/>
      <c r="KHQ570" s="156"/>
      <c r="KHR570" s="156"/>
      <c r="KHS570" s="156"/>
      <c r="KHT570" s="156"/>
      <c r="KHU570" s="156"/>
      <c r="KHV570" s="156"/>
      <c r="KHW570" s="156"/>
      <c r="KHX570" s="156"/>
      <c r="KHY570" s="156"/>
      <c r="KHZ570" s="156"/>
      <c r="KIA570" s="156"/>
      <c r="KIB570" s="156"/>
      <c r="KIC570" s="156"/>
      <c r="KID570" s="156"/>
      <c r="KIE570" s="156"/>
      <c r="KIF570" s="156"/>
      <c r="KIG570" s="156"/>
      <c r="KIH570" s="156"/>
      <c r="KII570" s="156"/>
      <c r="KIJ570" s="156"/>
      <c r="KIK570" s="156"/>
      <c r="KIL570" s="156"/>
      <c r="KIM570" s="156"/>
      <c r="KIN570" s="156"/>
      <c r="KIO570" s="156"/>
      <c r="KIP570" s="156"/>
      <c r="KIQ570" s="156"/>
      <c r="KIR570" s="156"/>
      <c r="KIS570" s="156"/>
      <c r="KIT570" s="156"/>
      <c r="KIU570" s="156"/>
      <c r="KIV570" s="156"/>
      <c r="KIW570" s="156"/>
      <c r="KIX570" s="156"/>
      <c r="KIY570" s="156"/>
      <c r="KIZ570" s="156"/>
      <c r="KJA570" s="156"/>
      <c r="KJB570" s="156"/>
      <c r="KJC570" s="156"/>
      <c r="KJD570" s="156"/>
      <c r="KJE570" s="156"/>
      <c r="KJF570" s="156"/>
      <c r="KJG570" s="156"/>
      <c r="KJH570" s="156"/>
      <c r="KJI570" s="156"/>
      <c r="KJJ570" s="156"/>
      <c r="KJK570" s="156"/>
      <c r="KJL570" s="156"/>
      <c r="KJM570" s="156"/>
      <c r="KJN570" s="156"/>
      <c r="KJO570" s="156"/>
      <c r="KJP570" s="156"/>
      <c r="KJQ570" s="156"/>
      <c r="KJR570" s="156"/>
      <c r="KJS570" s="156"/>
      <c r="KJT570" s="156"/>
      <c r="KJU570" s="156"/>
      <c r="KJV570" s="156"/>
      <c r="KJW570" s="156"/>
      <c r="KJX570" s="156"/>
      <c r="KJY570" s="156"/>
      <c r="KJZ570" s="156"/>
      <c r="KKA570" s="156"/>
      <c r="KKB570" s="156"/>
      <c r="KKC570" s="156"/>
      <c r="KKD570" s="156"/>
      <c r="KKE570" s="156"/>
      <c r="KKF570" s="156"/>
      <c r="KKG570" s="156"/>
      <c r="KKH570" s="156"/>
      <c r="KKI570" s="156"/>
      <c r="KKJ570" s="156"/>
      <c r="KKK570" s="156"/>
      <c r="KKL570" s="156"/>
      <c r="KKM570" s="156"/>
      <c r="KKN570" s="156"/>
      <c r="KKO570" s="156"/>
      <c r="KKP570" s="156"/>
      <c r="KKQ570" s="156"/>
      <c r="KKR570" s="156"/>
      <c r="KKS570" s="156"/>
      <c r="KKT570" s="156"/>
      <c r="KKU570" s="156"/>
      <c r="KKV570" s="156"/>
      <c r="KKW570" s="156"/>
      <c r="KKX570" s="156"/>
      <c r="KKY570" s="156"/>
      <c r="KKZ570" s="156"/>
      <c r="KLA570" s="156"/>
      <c r="KLB570" s="156"/>
      <c r="KLC570" s="156"/>
      <c r="KLD570" s="156"/>
      <c r="KLE570" s="156"/>
      <c r="KLF570" s="156"/>
      <c r="KLG570" s="156"/>
      <c r="KLH570" s="156"/>
      <c r="KLI570" s="156"/>
      <c r="KLJ570" s="156"/>
      <c r="KLK570" s="156"/>
      <c r="KLL570" s="156"/>
      <c r="KLM570" s="156"/>
      <c r="KLN570" s="156"/>
      <c r="KLO570" s="156"/>
      <c r="KLP570" s="156"/>
      <c r="KLQ570" s="156"/>
      <c r="KLR570" s="156"/>
      <c r="KLS570" s="156"/>
      <c r="KLT570" s="156"/>
      <c r="KLU570" s="156"/>
      <c r="KLV570" s="156"/>
      <c r="KLW570" s="156"/>
      <c r="KLX570" s="156"/>
      <c r="KLY570" s="156"/>
      <c r="KLZ570" s="156"/>
      <c r="KMA570" s="156"/>
      <c r="KMB570" s="156"/>
      <c r="KMC570" s="156"/>
      <c r="KMD570" s="156"/>
      <c r="KME570" s="156"/>
      <c r="KMF570" s="156"/>
      <c r="KMG570" s="156"/>
      <c r="KMH570" s="156"/>
      <c r="KMI570" s="156"/>
      <c r="KMJ570" s="156"/>
      <c r="KMK570" s="156"/>
      <c r="KML570" s="156"/>
      <c r="KMM570" s="156"/>
      <c r="KMN570" s="156"/>
      <c r="KMO570" s="156"/>
      <c r="KMP570" s="156"/>
      <c r="KMQ570" s="156"/>
      <c r="KMR570" s="156"/>
      <c r="KMS570" s="156"/>
      <c r="KMT570" s="156"/>
      <c r="KMU570" s="156"/>
      <c r="KMV570" s="156"/>
      <c r="KMW570" s="156"/>
      <c r="KMX570" s="156"/>
      <c r="KMY570" s="156"/>
      <c r="KMZ570" s="156"/>
      <c r="KNA570" s="156"/>
      <c r="KNB570" s="156"/>
      <c r="KNC570" s="156"/>
      <c r="KND570" s="156"/>
      <c r="KNE570" s="156"/>
      <c r="KNF570" s="156"/>
      <c r="KNG570" s="156"/>
      <c r="KNH570" s="156"/>
      <c r="KNI570" s="156"/>
      <c r="KNJ570" s="156"/>
      <c r="KNK570" s="156"/>
      <c r="KNL570" s="156"/>
      <c r="KNM570" s="156"/>
      <c r="KNN570" s="156"/>
      <c r="KNO570" s="156"/>
      <c r="KNP570" s="156"/>
      <c r="KNQ570" s="156"/>
      <c r="KNR570" s="156"/>
      <c r="KNS570" s="156"/>
      <c r="KNT570" s="156"/>
      <c r="KNU570" s="156"/>
      <c r="KNV570" s="156"/>
      <c r="KNW570" s="156"/>
      <c r="KNX570" s="156"/>
      <c r="KNY570" s="156"/>
      <c r="KNZ570" s="156"/>
      <c r="KOA570" s="156"/>
      <c r="KOB570" s="156"/>
      <c r="KOC570" s="156"/>
      <c r="KOD570" s="156"/>
      <c r="KOE570" s="156"/>
      <c r="KOF570" s="156"/>
      <c r="KOG570" s="156"/>
      <c r="KOH570" s="156"/>
      <c r="KOI570" s="156"/>
      <c r="KOJ570" s="156"/>
      <c r="KOK570" s="156"/>
      <c r="KOL570" s="156"/>
      <c r="KOM570" s="156"/>
      <c r="KON570" s="156"/>
      <c r="KOO570" s="156"/>
      <c r="KOP570" s="156"/>
      <c r="KOQ570" s="156"/>
      <c r="KOR570" s="156"/>
      <c r="KOS570" s="156"/>
      <c r="KOT570" s="156"/>
      <c r="KOU570" s="156"/>
      <c r="KOV570" s="156"/>
      <c r="KOW570" s="156"/>
      <c r="KOX570" s="156"/>
      <c r="KOY570" s="156"/>
      <c r="KOZ570" s="156"/>
      <c r="KPA570" s="156"/>
      <c r="KPB570" s="156"/>
      <c r="KPC570" s="156"/>
      <c r="KPD570" s="156"/>
      <c r="KPE570" s="156"/>
      <c r="KPF570" s="156"/>
      <c r="KPG570" s="156"/>
      <c r="KPH570" s="156"/>
      <c r="KPI570" s="156"/>
      <c r="KPJ570" s="156"/>
      <c r="KPK570" s="156"/>
      <c r="KPL570" s="156"/>
      <c r="KPM570" s="156"/>
      <c r="KPN570" s="156"/>
      <c r="KPO570" s="156"/>
      <c r="KPP570" s="156"/>
      <c r="KPQ570" s="156"/>
      <c r="KPR570" s="156"/>
      <c r="KPS570" s="156"/>
      <c r="KPT570" s="156"/>
      <c r="KPU570" s="156"/>
      <c r="KPV570" s="156"/>
      <c r="KPW570" s="156"/>
      <c r="KPX570" s="156"/>
      <c r="KPY570" s="156"/>
      <c r="KPZ570" s="156"/>
      <c r="KQA570" s="156"/>
      <c r="KQB570" s="156"/>
      <c r="KQC570" s="156"/>
      <c r="KQD570" s="156"/>
      <c r="KQE570" s="156"/>
      <c r="KQF570" s="156"/>
      <c r="KQG570" s="156"/>
      <c r="KQH570" s="156"/>
      <c r="KQI570" s="156"/>
      <c r="KQJ570" s="156"/>
      <c r="KQK570" s="156"/>
      <c r="KQL570" s="156"/>
      <c r="KQM570" s="156"/>
      <c r="KQN570" s="156"/>
      <c r="KQO570" s="156"/>
      <c r="KQP570" s="156"/>
      <c r="KQQ570" s="156"/>
      <c r="KQR570" s="156"/>
      <c r="KQS570" s="156"/>
      <c r="KQT570" s="156"/>
      <c r="KQU570" s="156"/>
      <c r="KQV570" s="156"/>
      <c r="KQW570" s="156"/>
      <c r="KQX570" s="156"/>
      <c r="KQY570" s="156"/>
      <c r="KQZ570" s="156"/>
      <c r="KRA570" s="156"/>
      <c r="KRB570" s="156"/>
      <c r="KRC570" s="156"/>
      <c r="KRD570" s="156"/>
      <c r="KRE570" s="156"/>
      <c r="KRF570" s="156"/>
      <c r="KRG570" s="156"/>
      <c r="KRH570" s="156"/>
      <c r="KRI570" s="156"/>
      <c r="KRJ570" s="156"/>
      <c r="KRK570" s="156"/>
      <c r="KRL570" s="156"/>
      <c r="KRM570" s="156"/>
      <c r="KRN570" s="156"/>
      <c r="KRO570" s="156"/>
      <c r="KRP570" s="156"/>
      <c r="KRQ570" s="156"/>
      <c r="KRR570" s="156"/>
      <c r="KRS570" s="156"/>
      <c r="KRT570" s="156"/>
      <c r="KRU570" s="156"/>
      <c r="KRV570" s="156"/>
      <c r="KRW570" s="156"/>
      <c r="KRX570" s="156"/>
      <c r="KRY570" s="156"/>
      <c r="KRZ570" s="156"/>
      <c r="KSA570" s="156"/>
      <c r="KSB570" s="156"/>
      <c r="KSC570" s="156"/>
      <c r="KSD570" s="156"/>
      <c r="KSE570" s="156"/>
      <c r="KSF570" s="156"/>
      <c r="KSG570" s="156"/>
      <c r="KSH570" s="156"/>
      <c r="KSI570" s="156"/>
      <c r="KSJ570" s="156"/>
      <c r="KSK570" s="156"/>
      <c r="KSL570" s="156"/>
      <c r="KSM570" s="156"/>
      <c r="KSN570" s="156"/>
      <c r="KSO570" s="156"/>
      <c r="KSP570" s="156"/>
      <c r="KSQ570" s="156"/>
      <c r="KSR570" s="156"/>
      <c r="KSS570" s="156"/>
      <c r="KST570" s="156"/>
      <c r="KSU570" s="156"/>
      <c r="KSV570" s="156"/>
      <c r="KSW570" s="156"/>
      <c r="KSX570" s="156"/>
      <c r="KSY570" s="156"/>
      <c r="KSZ570" s="156"/>
      <c r="KTA570" s="156"/>
      <c r="KTB570" s="156"/>
      <c r="KTC570" s="156"/>
      <c r="KTD570" s="156"/>
      <c r="KTE570" s="156"/>
      <c r="KTF570" s="156"/>
      <c r="KTG570" s="156"/>
      <c r="KTH570" s="156"/>
      <c r="KTI570" s="156"/>
      <c r="KTJ570" s="156"/>
      <c r="KTK570" s="156"/>
      <c r="KTL570" s="156"/>
      <c r="KTM570" s="156"/>
      <c r="KTN570" s="156"/>
      <c r="KTO570" s="156"/>
      <c r="KTP570" s="156"/>
      <c r="KTQ570" s="156"/>
      <c r="KTR570" s="156"/>
      <c r="KTS570" s="156"/>
      <c r="KTT570" s="156"/>
      <c r="KTU570" s="156"/>
      <c r="KTV570" s="156"/>
      <c r="KTW570" s="156"/>
      <c r="KTX570" s="156"/>
      <c r="KTY570" s="156"/>
      <c r="KTZ570" s="156"/>
      <c r="KUA570" s="156"/>
      <c r="KUB570" s="156"/>
      <c r="KUC570" s="156"/>
      <c r="KUD570" s="156"/>
      <c r="KUE570" s="156"/>
      <c r="KUF570" s="156"/>
      <c r="KUG570" s="156"/>
      <c r="KUH570" s="156"/>
      <c r="KUI570" s="156"/>
      <c r="KUJ570" s="156"/>
      <c r="KUK570" s="156"/>
      <c r="KUL570" s="156"/>
      <c r="KUM570" s="156"/>
      <c r="KUN570" s="156"/>
      <c r="KUO570" s="156"/>
      <c r="KUP570" s="156"/>
      <c r="KUQ570" s="156"/>
      <c r="KUR570" s="156"/>
      <c r="KUS570" s="156"/>
      <c r="KUT570" s="156"/>
      <c r="KUU570" s="156"/>
      <c r="KUV570" s="156"/>
      <c r="KUW570" s="156"/>
      <c r="KUX570" s="156"/>
      <c r="KUY570" s="156"/>
      <c r="KUZ570" s="156"/>
      <c r="KVA570" s="156"/>
      <c r="KVB570" s="156"/>
      <c r="KVC570" s="156"/>
      <c r="KVD570" s="156"/>
      <c r="KVE570" s="156"/>
      <c r="KVF570" s="156"/>
      <c r="KVG570" s="156"/>
      <c r="KVH570" s="156"/>
      <c r="KVI570" s="156"/>
      <c r="KVJ570" s="156"/>
      <c r="KVK570" s="156"/>
      <c r="KVL570" s="156"/>
      <c r="KVM570" s="156"/>
      <c r="KVN570" s="156"/>
      <c r="KVO570" s="156"/>
      <c r="KVP570" s="156"/>
      <c r="KVQ570" s="156"/>
      <c r="KVR570" s="156"/>
      <c r="KVS570" s="156"/>
      <c r="KVT570" s="156"/>
      <c r="KVU570" s="156"/>
      <c r="KVV570" s="156"/>
      <c r="KVW570" s="156"/>
      <c r="KVX570" s="156"/>
      <c r="KVY570" s="156"/>
      <c r="KVZ570" s="156"/>
      <c r="KWA570" s="156"/>
      <c r="KWB570" s="156"/>
      <c r="KWC570" s="156"/>
      <c r="KWD570" s="156"/>
      <c r="KWE570" s="156"/>
      <c r="KWF570" s="156"/>
      <c r="KWG570" s="156"/>
      <c r="KWH570" s="156"/>
      <c r="KWI570" s="156"/>
      <c r="KWJ570" s="156"/>
      <c r="KWK570" s="156"/>
      <c r="KWL570" s="156"/>
      <c r="KWM570" s="156"/>
      <c r="KWN570" s="156"/>
      <c r="KWO570" s="156"/>
      <c r="KWP570" s="156"/>
      <c r="KWQ570" s="156"/>
      <c r="KWR570" s="156"/>
      <c r="KWS570" s="156"/>
      <c r="KWT570" s="156"/>
      <c r="KWU570" s="156"/>
      <c r="KWV570" s="156"/>
      <c r="KWW570" s="156"/>
      <c r="KWX570" s="156"/>
      <c r="KWY570" s="156"/>
      <c r="KWZ570" s="156"/>
      <c r="KXA570" s="156"/>
      <c r="KXB570" s="156"/>
      <c r="KXC570" s="156"/>
      <c r="KXD570" s="156"/>
      <c r="KXE570" s="156"/>
      <c r="KXF570" s="156"/>
      <c r="KXG570" s="156"/>
      <c r="KXH570" s="156"/>
      <c r="KXI570" s="156"/>
      <c r="KXJ570" s="156"/>
      <c r="KXK570" s="156"/>
      <c r="KXL570" s="156"/>
      <c r="KXM570" s="156"/>
      <c r="KXN570" s="156"/>
      <c r="KXO570" s="156"/>
      <c r="KXP570" s="156"/>
      <c r="KXQ570" s="156"/>
      <c r="KXR570" s="156"/>
      <c r="KXS570" s="156"/>
      <c r="KXT570" s="156"/>
      <c r="KXU570" s="156"/>
      <c r="KXV570" s="156"/>
      <c r="KXW570" s="156"/>
      <c r="KXX570" s="156"/>
      <c r="KXY570" s="156"/>
      <c r="KXZ570" s="156"/>
      <c r="KYA570" s="156"/>
      <c r="KYB570" s="156"/>
      <c r="KYC570" s="156"/>
      <c r="KYD570" s="156"/>
      <c r="KYE570" s="156"/>
      <c r="KYF570" s="156"/>
      <c r="KYG570" s="156"/>
      <c r="KYH570" s="156"/>
      <c r="KYI570" s="156"/>
      <c r="KYJ570" s="156"/>
      <c r="KYK570" s="156"/>
      <c r="KYL570" s="156"/>
      <c r="KYM570" s="156"/>
      <c r="KYN570" s="156"/>
      <c r="KYO570" s="156"/>
      <c r="KYP570" s="156"/>
      <c r="KYQ570" s="156"/>
      <c r="KYR570" s="156"/>
      <c r="KYS570" s="156"/>
      <c r="KYT570" s="156"/>
      <c r="KYU570" s="156"/>
      <c r="KYV570" s="156"/>
      <c r="KYW570" s="156"/>
      <c r="KYX570" s="156"/>
      <c r="KYY570" s="156"/>
      <c r="KYZ570" s="156"/>
      <c r="KZA570" s="156"/>
      <c r="KZB570" s="156"/>
      <c r="KZC570" s="156"/>
      <c r="KZD570" s="156"/>
      <c r="KZE570" s="156"/>
      <c r="KZF570" s="156"/>
      <c r="KZG570" s="156"/>
      <c r="KZH570" s="156"/>
      <c r="KZI570" s="156"/>
      <c r="KZJ570" s="156"/>
      <c r="KZK570" s="156"/>
      <c r="KZL570" s="156"/>
      <c r="KZM570" s="156"/>
      <c r="KZN570" s="156"/>
      <c r="KZO570" s="156"/>
      <c r="KZP570" s="156"/>
      <c r="KZQ570" s="156"/>
      <c r="KZR570" s="156"/>
      <c r="KZS570" s="156"/>
      <c r="KZT570" s="156"/>
      <c r="KZU570" s="156"/>
      <c r="KZV570" s="156"/>
      <c r="KZW570" s="156"/>
      <c r="KZX570" s="156"/>
      <c r="KZY570" s="156"/>
      <c r="KZZ570" s="156"/>
      <c r="LAA570" s="156"/>
      <c r="LAB570" s="156"/>
      <c r="LAC570" s="156"/>
      <c r="LAD570" s="156"/>
      <c r="LAE570" s="156"/>
      <c r="LAF570" s="156"/>
      <c r="LAG570" s="156"/>
      <c r="LAH570" s="156"/>
      <c r="LAI570" s="156"/>
      <c r="LAJ570" s="156"/>
      <c r="LAK570" s="156"/>
      <c r="LAL570" s="156"/>
      <c r="LAM570" s="156"/>
      <c r="LAN570" s="156"/>
      <c r="LAO570" s="156"/>
      <c r="LAP570" s="156"/>
      <c r="LAQ570" s="156"/>
      <c r="LAR570" s="156"/>
      <c r="LAS570" s="156"/>
      <c r="LAT570" s="156"/>
      <c r="LAU570" s="156"/>
      <c r="LAV570" s="156"/>
      <c r="LAW570" s="156"/>
      <c r="LAX570" s="156"/>
      <c r="LAY570" s="156"/>
      <c r="LAZ570" s="156"/>
      <c r="LBA570" s="156"/>
      <c r="LBB570" s="156"/>
      <c r="LBC570" s="156"/>
      <c r="LBD570" s="156"/>
      <c r="LBE570" s="156"/>
      <c r="LBF570" s="156"/>
      <c r="LBG570" s="156"/>
      <c r="LBH570" s="156"/>
      <c r="LBI570" s="156"/>
      <c r="LBJ570" s="156"/>
      <c r="LBK570" s="156"/>
      <c r="LBL570" s="156"/>
      <c r="LBM570" s="156"/>
      <c r="LBN570" s="156"/>
      <c r="LBO570" s="156"/>
      <c r="LBP570" s="156"/>
      <c r="LBQ570" s="156"/>
      <c r="LBR570" s="156"/>
      <c r="LBS570" s="156"/>
      <c r="LBT570" s="156"/>
      <c r="LBU570" s="156"/>
      <c r="LBV570" s="156"/>
      <c r="LBW570" s="156"/>
      <c r="LBX570" s="156"/>
      <c r="LBY570" s="156"/>
      <c r="LBZ570" s="156"/>
      <c r="LCA570" s="156"/>
      <c r="LCB570" s="156"/>
      <c r="LCC570" s="156"/>
      <c r="LCD570" s="156"/>
      <c r="LCE570" s="156"/>
      <c r="LCF570" s="156"/>
      <c r="LCG570" s="156"/>
      <c r="LCH570" s="156"/>
      <c r="LCI570" s="156"/>
      <c r="LCJ570" s="156"/>
      <c r="LCK570" s="156"/>
      <c r="LCL570" s="156"/>
      <c r="LCM570" s="156"/>
      <c r="LCN570" s="156"/>
      <c r="LCO570" s="156"/>
      <c r="LCP570" s="156"/>
      <c r="LCQ570" s="156"/>
      <c r="LCR570" s="156"/>
      <c r="LCS570" s="156"/>
      <c r="LCT570" s="156"/>
      <c r="LCU570" s="156"/>
      <c r="LCV570" s="156"/>
      <c r="LCW570" s="156"/>
      <c r="LCX570" s="156"/>
      <c r="LCY570" s="156"/>
      <c r="LCZ570" s="156"/>
      <c r="LDA570" s="156"/>
      <c r="LDB570" s="156"/>
      <c r="LDC570" s="156"/>
      <c r="LDD570" s="156"/>
      <c r="LDE570" s="156"/>
      <c r="LDF570" s="156"/>
      <c r="LDG570" s="156"/>
      <c r="LDH570" s="156"/>
      <c r="LDI570" s="156"/>
      <c r="LDJ570" s="156"/>
      <c r="LDK570" s="156"/>
      <c r="LDL570" s="156"/>
      <c r="LDM570" s="156"/>
      <c r="LDN570" s="156"/>
      <c r="LDO570" s="156"/>
      <c r="LDP570" s="156"/>
      <c r="LDQ570" s="156"/>
      <c r="LDR570" s="156"/>
      <c r="LDS570" s="156"/>
      <c r="LDT570" s="156"/>
      <c r="LDU570" s="156"/>
      <c r="LDV570" s="156"/>
      <c r="LDW570" s="156"/>
      <c r="LDX570" s="156"/>
      <c r="LDY570" s="156"/>
      <c r="LDZ570" s="156"/>
      <c r="LEA570" s="156"/>
      <c r="LEB570" s="156"/>
      <c r="LEC570" s="156"/>
      <c r="LED570" s="156"/>
      <c r="LEE570" s="156"/>
      <c r="LEF570" s="156"/>
      <c r="LEG570" s="156"/>
      <c r="LEH570" s="156"/>
      <c r="LEI570" s="156"/>
      <c r="LEJ570" s="156"/>
      <c r="LEK570" s="156"/>
      <c r="LEL570" s="156"/>
      <c r="LEM570" s="156"/>
      <c r="LEN570" s="156"/>
      <c r="LEO570" s="156"/>
      <c r="LEP570" s="156"/>
      <c r="LEQ570" s="156"/>
      <c r="LER570" s="156"/>
      <c r="LES570" s="156"/>
      <c r="LET570" s="156"/>
      <c r="LEU570" s="156"/>
      <c r="LEV570" s="156"/>
      <c r="LEW570" s="156"/>
      <c r="LEX570" s="156"/>
      <c r="LEY570" s="156"/>
      <c r="LEZ570" s="156"/>
      <c r="LFA570" s="156"/>
      <c r="LFB570" s="156"/>
      <c r="LFC570" s="156"/>
      <c r="LFD570" s="156"/>
      <c r="LFE570" s="156"/>
      <c r="LFF570" s="156"/>
      <c r="LFG570" s="156"/>
      <c r="LFH570" s="156"/>
      <c r="LFI570" s="156"/>
      <c r="LFJ570" s="156"/>
      <c r="LFK570" s="156"/>
      <c r="LFL570" s="156"/>
      <c r="LFM570" s="156"/>
      <c r="LFN570" s="156"/>
      <c r="LFO570" s="156"/>
      <c r="LFP570" s="156"/>
      <c r="LFQ570" s="156"/>
      <c r="LFR570" s="156"/>
      <c r="LFS570" s="156"/>
      <c r="LFT570" s="156"/>
      <c r="LFU570" s="156"/>
      <c r="LFV570" s="156"/>
      <c r="LFW570" s="156"/>
      <c r="LFX570" s="156"/>
      <c r="LFY570" s="156"/>
      <c r="LFZ570" s="156"/>
      <c r="LGA570" s="156"/>
      <c r="LGB570" s="156"/>
      <c r="LGC570" s="156"/>
      <c r="LGD570" s="156"/>
      <c r="LGE570" s="156"/>
      <c r="LGF570" s="156"/>
      <c r="LGG570" s="156"/>
      <c r="LGH570" s="156"/>
      <c r="LGI570" s="156"/>
      <c r="LGJ570" s="156"/>
      <c r="LGK570" s="156"/>
      <c r="LGL570" s="156"/>
      <c r="LGM570" s="156"/>
      <c r="LGN570" s="156"/>
      <c r="LGO570" s="156"/>
      <c r="LGP570" s="156"/>
      <c r="LGQ570" s="156"/>
      <c r="LGR570" s="156"/>
      <c r="LGS570" s="156"/>
      <c r="LGT570" s="156"/>
      <c r="LGU570" s="156"/>
      <c r="LGV570" s="156"/>
      <c r="LGW570" s="156"/>
      <c r="LGX570" s="156"/>
      <c r="LGY570" s="156"/>
      <c r="LGZ570" s="156"/>
      <c r="LHA570" s="156"/>
      <c r="LHB570" s="156"/>
      <c r="LHC570" s="156"/>
      <c r="LHD570" s="156"/>
      <c r="LHE570" s="156"/>
      <c r="LHF570" s="156"/>
      <c r="LHG570" s="156"/>
      <c r="LHH570" s="156"/>
      <c r="LHI570" s="156"/>
      <c r="LHJ570" s="156"/>
      <c r="LHK570" s="156"/>
      <c r="LHL570" s="156"/>
      <c r="LHM570" s="156"/>
      <c r="LHN570" s="156"/>
      <c r="LHO570" s="156"/>
      <c r="LHP570" s="156"/>
      <c r="LHQ570" s="156"/>
      <c r="LHR570" s="156"/>
      <c r="LHS570" s="156"/>
      <c r="LHT570" s="156"/>
      <c r="LHU570" s="156"/>
      <c r="LHV570" s="156"/>
      <c r="LHW570" s="156"/>
      <c r="LHX570" s="156"/>
      <c r="LHY570" s="156"/>
      <c r="LHZ570" s="156"/>
      <c r="LIA570" s="156"/>
      <c r="LIB570" s="156"/>
      <c r="LIC570" s="156"/>
      <c r="LID570" s="156"/>
      <c r="LIE570" s="156"/>
      <c r="LIF570" s="156"/>
      <c r="LIG570" s="156"/>
      <c r="LIH570" s="156"/>
      <c r="LII570" s="156"/>
      <c r="LIJ570" s="156"/>
      <c r="LIK570" s="156"/>
      <c r="LIL570" s="156"/>
      <c r="LIM570" s="156"/>
      <c r="LIN570" s="156"/>
      <c r="LIO570" s="156"/>
      <c r="LIP570" s="156"/>
      <c r="LIQ570" s="156"/>
      <c r="LIR570" s="156"/>
      <c r="LIS570" s="156"/>
      <c r="LIT570" s="156"/>
      <c r="LIU570" s="156"/>
      <c r="LIV570" s="156"/>
      <c r="LIW570" s="156"/>
      <c r="LIX570" s="156"/>
      <c r="LIY570" s="156"/>
      <c r="LIZ570" s="156"/>
      <c r="LJA570" s="156"/>
      <c r="LJB570" s="156"/>
      <c r="LJC570" s="156"/>
      <c r="LJD570" s="156"/>
      <c r="LJE570" s="156"/>
      <c r="LJF570" s="156"/>
      <c r="LJG570" s="156"/>
      <c r="LJH570" s="156"/>
      <c r="LJI570" s="156"/>
      <c r="LJJ570" s="156"/>
      <c r="LJK570" s="156"/>
      <c r="LJL570" s="156"/>
      <c r="LJM570" s="156"/>
      <c r="LJN570" s="156"/>
      <c r="LJO570" s="156"/>
      <c r="LJP570" s="156"/>
      <c r="LJQ570" s="156"/>
      <c r="LJR570" s="156"/>
      <c r="LJS570" s="156"/>
      <c r="LJT570" s="156"/>
      <c r="LJU570" s="156"/>
      <c r="LJV570" s="156"/>
      <c r="LJW570" s="156"/>
      <c r="LJX570" s="156"/>
      <c r="LJY570" s="156"/>
      <c r="LJZ570" s="156"/>
      <c r="LKA570" s="156"/>
      <c r="LKB570" s="156"/>
      <c r="LKC570" s="156"/>
      <c r="LKD570" s="156"/>
      <c r="LKE570" s="156"/>
      <c r="LKF570" s="156"/>
      <c r="LKG570" s="156"/>
      <c r="LKH570" s="156"/>
      <c r="LKI570" s="156"/>
      <c r="LKJ570" s="156"/>
      <c r="LKK570" s="156"/>
      <c r="LKL570" s="156"/>
      <c r="LKM570" s="156"/>
      <c r="LKN570" s="156"/>
      <c r="LKO570" s="156"/>
      <c r="LKP570" s="156"/>
      <c r="LKQ570" s="156"/>
      <c r="LKR570" s="156"/>
      <c r="LKS570" s="156"/>
      <c r="LKT570" s="156"/>
      <c r="LKU570" s="156"/>
      <c r="LKV570" s="156"/>
      <c r="LKW570" s="156"/>
      <c r="LKX570" s="156"/>
      <c r="LKY570" s="156"/>
      <c r="LKZ570" s="156"/>
      <c r="LLA570" s="156"/>
      <c r="LLB570" s="156"/>
      <c r="LLC570" s="156"/>
      <c r="LLD570" s="156"/>
      <c r="LLE570" s="156"/>
      <c r="LLF570" s="156"/>
      <c r="LLG570" s="156"/>
      <c r="LLH570" s="156"/>
      <c r="LLI570" s="156"/>
      <c r="LLJ570" s="156"/>
      <c r="LLK570" s="156"/>
      <c r="LLL570" s="156"/>
      <c r="LLM570" s="156"/>
      <c r="LLN570" s="156"/>
      <c r="LLO570" s="156"/>
      <c r="LLP570" s="156"/>
      <c r="LLQ570" s="156"/>
      <c r="LLR570" s="156"/>
      <c r="LLS570" s="156"/>
      <c r="LLT570" s="156"/>
      <c r="LLU570" s="156"/>
      <c r="LLV570" s="156"/>
      <c r="LLW570" s="156"/>
      <c r="LLX570" s="156"/>
      <c r="LLY570" s="156"/>
      <c r="LLZ570" s="156"/>
      <c r="LMA570" s="156"/>
      <c r="LMB570" s="156"/>
      <c r="LMC570" s="156"/>
      <c r="LMD570" s="156"/>
      <c r="LME570" s="156"/>
      <c r="LMF570" s="156"/>
      <c r="LMG570" s="156"/>
      <c r="LMH570" s="156"/>
      <c r="LMI570" s="156"/>
      <c r="LMJ570" s="156"/>
      <c r="LMK570" s="156"/>
      <c r="LML570" s="156"/>
      <c r="LMM570" s="156"/>
      <c r="LMN570" s="156"/>
      <c r="LMO570" s="156"/>
      <c r="LMP570" s="156"/>
      <c r="LMQ570" s="156"/>
      <c r="LMR570" s="156"/>
      <c r="LMS570" s="156"/>
      <c r="LMT570" s="156"/>
      <c r="LMU570" s="156"/>
      <c r="LMV570" s="156"/>
      <c r="LMW570" s="156"/>
      <c r="LMX570" s="156"/>
      <c r="LMY570" s="156"/>
      <c r="LMZ570" s="156"/>
      <c r="LNA570" s="156"/>
      <c r="LNB570" s="156"/>
      <c r="LNC570" s="156"/>
      <c r="LND570" s="156"/>
      <c r="LNE570" s="156"/>
      <c r="LNF570" s="156"/>
      <c r="LNG570" s="156"/>
      <c r="LNH570" s="156"/>
      <c r="LNI570" s="156"/>
      <c r="LNJ570" s="156"/>
      <c r="LNK570" s="156"/>
      <c r="LNL570" s="156"/>
      <c r="LNM570" s="156"/>
      <c r="LNN570" s="156"/>
      <c r="LNO570" s="156"/>
      <c r="LNP570" s="156"/>
      <c r="LNQ570" s="156"/>
      <c r="LNR570" s="156"/>
      <c r="LNS570" s="156"/>
      <c r="LNT570" s="156"/>
      <c r="LNU570" s="156"/>
      <c r="LNV570" s="156"/>
      <c r="LNW570" s="156"/>
      <c r="LNX570" s="156"/>
      <c r="LNY570" s="156"/>
      <c r="LNZ570" s="156"/>
      <c r="LOA570" s="156"/>
      <c r="LOB570" s="156"/>
      <c r="LOC570" s="156"/>
      <c r="LOD570" s="156"/>
      <c r="LOE570" s="156"/>
      <c r="LOF570" s="156"/>
      <c r="LOG570" s="156"/>
      <c r="LOH570" s="156"/>
      <c r="LOI570" s="156"/>
      <c r="LOJ570" s="156"/>
      <c r="LOK570" s="156"/>
      <c r="LOL570" s="156"/>
      <c r="LOM570" s="156"/>
      <c r="LON570" s="156"/>
      <c r="LOO570" s="156"/>
      <c r="LOP570" s="156"/>
      <c r="LOQ570" s="156"/>
      <c r="LOR570" s="156"/>
      <c r="LOS570" s="156"/>
      <c r="LOT570" s="156"/>
      <c r="LOU570" s="156"/>
      <c r="LOV570" s="156"/>
      <c r="LOW570" s="156"/>
      <c r="LOX570" s="156"/>
      <c r="LOY570" s="156"/>
      <c r="LOZ570" s="156"/>
      <c r="LPA570" s="156"/>
      <c r="LPB570" s="156"/>
      <c r="LPC570" s="156"/>
      <c r="LPD570" s="156"/>
      <c r="LPE570" s="156"/>
      <c r="LPF570" s="156"/>
      <c r="LPG570" s="156"/>
      <c r="LPH570" s="156"/>
      <c r="LPI570" s="156"/>
      <c r="LPJ570" s="156"/>
      <c r="LPK570" s="156"/>
      <c r="LPL570" s="156"/>
      <c r="LPM570" s="156"/>
      <c r="LPN570" s="156"/>
      <c r="LPO570" s="156"/>
      <c r="LPP570" s="156"/>
      <c r="LPQ570" s="156"/>
      <c r="LPR570" s="156"/>
      <c r="LPS570" s="156"/>
      <c r="LPT570" s="156"/>
      <c r="LPU570" s="156"/>
      <c r="LPV570" s="156"/>
      <c r="LPW570" s="156"/>
      <c r="LPX570" s="156"/>
      <c r="LPY570" s="156"/>
      <c r="LPZ570" s="156"/>
      <c r="LQA570" s="156"/>
      <c r="LQB570" s="156"/>
      <c r="LQC570" s="156"/>
      <c r="LQD570" s="156"/>
      <c r="LQE570" s="156"/>
      <c r="LQF570" s="156"/>
      <c r="LQG570" s="156"/>
      <c r="LQH570" s="156"/>
      <c r="LQI570" s="156"/>
      <c r="LQJ570" s="156"/>
      <c r="LQK570" s="156"/>
      <c r="LQL570" s="156"/>
      <c r="LQM570" s="156"/>
      <c r="LQN570" s="156"/>
      <c r="LQO570" s="156"/>
      <c r="LQP570" s="156"/>
      <c r="LQQ570" s="156"/>
      <c r="LQR570" s="156"/>
      <c r="LQS570" s="156"/>
      <c r="LQT570" s="156"/>
      <c r="LQU570" s="156"/>
      <c r="LQV570" s="156"/>
      <c r="LQW570" s="156"/>
      <c r="LQX570" s="156"/>
      <c r="LQY570" s="156"/>
      <c r="LQZ570" s="156"/>
      <c r="LRA570" s="156"/>
      <c r="LRB570" s="156"/>
      <c r="LRC570" s="156"/>
      <c r="LRD570" s="156"/>
      <c r="LRE570" s="156"/>
      <c r="LRF570" s="156"/>
      <c r="LRG570" s="156"/>
      <c r="LRH570" s="156"/>
      <c r="LRI570" s="156"/>
      <c r="LRJ570" s="156"/>
      <c r="LRK570" s="156"/>
      <c r="LRL570" s="156"/>
      <c r="LRM570" s="156"/>
      <c r="LRN570" s="156"/>
      <c r="LRO570" s="156"/>
      <c r="LRP570" s="156"/>
      <c r="LRQ570" s="156"/>
      <c r="LRR570" s="156"/>
      <c r="LRS570" s="156"/>
      <c r="LRT570" s="156"/>
      <c r="LRU570" s="156"/>
      <c r="LRV570" s="156"/>
      <c r="LRW570" s="156"/>
      <c r="LRX570" s="156"/>
      <c r="LRY570" s="156"/>
      <c r="LRZ570" s="156"/>
      <c r="LSA570" s="156"/>
      <c r="LSB570" s="156"/>
      <c r="LSC570" s="156"/>
      <c r="LSD570" s="156"/>
      <c r="LSE570" s="156"/>
      <c r="LSF570" s="156"/>
      <c r="LSG570" s="156"/>
      <c r="LSH570" s="156"/>
      <c r="LSI570" s="156"/>
      <c r="LSJ570" s="156"/>
      <c r="LSK570" s="156"/>
      <c r="LSL570" s="156"/>
      <c r="LSM570" s="156"/>
      <c r="LSN570" s="156"/>
      <c r="LSO570" s="156"/>
      <c r="LSP570" s="156"/>
      <c r="LSQ570" s="156"/>
      <c r="LSR570" s="156"/>
      <c r="LSS570" s="156"/>
      <c r="LST570" s="156"/>
      <c r="LSU570" s="156"/>
      <c r="LSV570" s="156"/>
      <c r="LSW570" s="156"/>
      <c r="LSX570" s="156"/>
      <c r="LSY570" s="156"/>
      <c r="LSZ570" s="156"/>
      <c r="LTA570" s="156"/>
      <c r="LTB570" s="156"/>
      <c r="LTC570" s="156"/>
      <c r="LTD570" s="156"/>
      <c r="LTE570" s="156"/>
      <c r="LTF570" s="156"/>
      <c r="LTG570" s="156"/>
      <c r="LTH570" s="156"/>
      <c r="LTI570" s="156"/>
      <c r="LTJ570" s="156"/>
      <c r="LTK570" s="156"/>
      <c r="LTL570" s="156"/>
      <c r="LTM570" s="156"/>
      <c r="LTN570" s="156"/>
      <c r="LTO570" s="156"/>
      <c r="LTP570" s="156"/>
      <c r="LTQ570" s="156"/>
      <c r="LTR570" s="156"/>
      <c r="LTS570" s="156"/>
      <c r="LTT570" s="156"/>
      <c r="LTU570" s="156"/>
      <c r="LTV570" s="156"/>
      <c r="LTW570" s="156"/>
      <c r="LTX570" s="156"/>
      <c r="LTY570" s="156"/>
      <c r="LTZ570" s="156"/>
      <c r="LUA570" s="156"/>
      <c r="LUB570" s="156"/>
      <c r="LUC570" s="156"/>
      <c r="LUD570" s="156"/>
      <c r="LUE570" s="156"/>
      <c r="LUF570" s="156"/>
      <c r="LUG570" s="156"/>
      <c r="LUH570" s="156"/>
      <c r="LUI570" s="156"/>
      <c r="LUJ570" s="156"/>
      <c r="LUK570" s="156"/>
      <c r="LUL570" s="156"/>
      <c r="LUM570" s="156"/>
      <c r="LUN570" s="156"/>
      <c r="LUO570" s="156"/>
      <c r="LUP570" s="156"/>
      <c r="LUQ570" s="156"/>
      <c r="LUR570" s="156"/>
      <c r="LUS570" s="156"/>
      <c r="LUT570" s="156"/>
      <c r="LUU570" s="156"/>
      <c r="LUV570" s="156"/>
      <c r="LUW570" s="156"/>
      <c r="LUX570" s="156"/>
      <c r="LUY570" s="156"/>
      <c r="LUZ570" s="156"/>
      <c r="LVA570" s="156"/>
      <c r="LVB570" s="156"/>
      <c r="LVC570" s="156"/>
      <c r="LVD570" s="156"/>
      <c r="LVE570" s="156"/>
      <c r="LVF570" s="156"/>
      <c r="LVG570" s="156"/>
      <c r="LVH570" s="156"/>
      <c r="LVI570" s="156"/>
      <c r="LVJ570" s="156"/>
      <c r="LVK570" s="156"/>
      <c r="LVL570" s="156"/>
      <c r="LVM570" s="156"/>
      <c r="LVN570" s="156"/>
      <c r="LVO570" s="156"/>
      <c r="LVP570" s="156"/>
      <c r="LVQ570" s="156"/>
      <c r="LVR570" s="156"/>
      <c r="LVS570" s="156"/>
      <c r="LVT570" s="156"/>
      <c r="LVU570" s="156"/>
      <c r="LVV570" s="156"/>
      <c r="LVW570" s="156"/>
      <c r="LVX570" s="156"/>
      <c r="LVY570" s="156"/>
      <c r="LVZ570" s="156"/>
      <c r="LWA570" s="156"/>
      <c r="LWB570" s="156"/>
      <c r="LWC570" s="156"/>
      <c r="LWD570" s="156"/>
      <c r="LWE570" s="156"/>
      <c r="LWF570" s="156"/>
      <c r="LWG570" s="156"/>
      <c r="LWH570" s="156"/>
      <c r="LWI570" s="156"/>
      <c r="LWJ570" s="156"/>
      <c r="LWK570" s="156"/>
      <c r="LWL570" s="156"/>
      <c r="LWM570" s="156"/>
      <c r="LWN570" s="156"/>
      <c r="LWO570" s="156"/>
      <c r="LWP570" s="156"/>
      <c r="LWQ570" s="156"/>
      <c r="LWR570" s="156"/>
      <c r="LWS570" s="156"/>
      <c r="LWT570" s="156"/>
      <c r="LWU570" s="156"/>
      <c r="LWV570" s="156"/>
      <c r="LWW570" s="156"/>
      <c r="LWX570" s="156"/>
      <c r="LWY570" s="156"/>
      <c r="LWZ570" s="156"/>
      <c r="LXA570" s="156"/>
      <c r="LXB570" s="156"/>
      <c r="LXC570" s="156"/>
      <c r="LXD570" s="156"/>
      <c r="LXE570" s="156"/>
      <c r="LXF570" s="156"/>
      <c r="LXG570" s="156"/>
      <c r="LXH570" s="156"/>
      <c r="LXI570" s="156"/>
      <c r="LXJ570" s="156"/>
      <c r="LXK570" s="156"/>
      <c r="LXL570" s="156"/>
      <c r="LXM570" s="156"/>
      <c r="LXN570" s="156"/>
      <c r="LXO570" s="156"/>
      <c r="LXP570" s="156"/>
      <c r="LXQ570" s="156"/>
      <c r="LXR570" s="156"/>
      <c r="LXS570" s="156"/>
      <c r="LXT570" s="156"/>
      <c r="LXU570" s="156"/>
      <c r="LXV570" s="156"/>
      <c r="LXW570" s="156"/>
      <c r="LXX570" s="156"/>
      <c r="LXY570" s="156"/>
      <c r="LXZ570" s="156"/>
      <c r="LYA570" s="156"/>
      <c r="LYB570" s="156"/>
      <c r="LYC570" s="156"/>
      <c r="LYD570" s="156"/>
      <c r="LYE570" s="156"/>
      <c r="LYF570" s="156"/>
      <c r="LYG570" s="156"/>
      <c r="LYH570" s="156"/>
      <c r="LYI570" s="156"/>
      <c r="LYJ570" s="156"/>
      <c r="LYK570" s="156"/>
      <c r="LYL570" s="156"/>
      <c r="LYM570" s="156"/>
      <c r="LYN570" s="156"/>
      <c r="LYO570" s="156"/>
      <c r="LYP570" s="156"/>
      <c r="LYQ570" s="156"/>
      <c r="LYR570" s="156"/>
      <c r="LYS570" s="156"/>
      <c r="LYT570" s="156"/>
      <c r="LYU570" s="156"/>
      <c r="LYV570" s="156"/>
      <c r="LYW570" s="156"/>
      <c r="LYX570" s="156"/>
      <c r="LYY570" s="156"/>
      <c r="LYZ570" s="156"/>
      <c r="LZA570" s="156"/>
      <c r="LZB570" s="156"/>
      <c r="LZC570" s="156"/>
      <c r="LZD570" s="156"/>
      <c r="LZE570" s="156"/>
      <c r="LZF570" s="156"/>
      <c r="LZG570" s="156"/>
      <c r="LZH570" s="156"/>
      <c r="LZI570" s="156"/>
      <c r="LZJ570" s="156"/>
      <c r="LZK570" s="156"/>
      <c r="LZL570" s="156"/>
      <c r="LZM570" s="156"/>
      <c r="LZN570" s="156"/>
      <c r="LZO570" s="156"/>
      <c r="LZP570" s="156"/>
      <c r="LZQ570" s="156"/>
      <c r="LZR570" s="156"/>
      <c r="LZS570" s="156"/>
      <c r="LZT570" s="156"/>
      <c r="LZU570" s="156"/>
      <c r="LZV570" s="156"/>
      <c r="LZW570" s="156"/>
      <c r="LZX570" s="156"/>
      <c r="LZY570" s="156"/>
      <c r="LZZ570" s="156"/>
      <c r="MAA570" s="156"/>
      <c r="MAB570" s="156"/>
      <c r="MAC570" s="156"/>
      <c r="MAD570" s="156"/>
      <c r="MAE570" s="156"/>
      <c r="MAF570" s="156"/>
      <c r="MAG570" s="156"/>
      <c r="MAH570" s="156"/>
      <c r="MAI570" s="156"/>
      <c r="MAJ570" s="156"/>
      <c r="MAK570" s="156"/>
      <c r="MAL570" s="156"/>
      <c r="MAM570" s="156"/>
      <c r="MAN570" s="156"/>
      <c r="MAO570" s="156"/>
      <c r="MAP570" s="156"/>
      <c r="MAQ570" s="156"/>
      <c r="MAR570" s="156"/>
      <c r="MAS570" s="156"/>
      <c r="MAT570" s="156"/>
      <c r="MAU570" s="156"/>
      <c r="MAV570" s="156"/>
      <c r="MAW570" s="156"/>
      <c r="MAX570" s="156"/>
      <c r="MAY570" s="156"/>
      <c r="MAZ570" s="156"/>
      <c r="MBA570" s="156"/>
      <c r="MBB570" s="156"/>
      <c r="MBC570" s="156"/>
      <c r="MBD570" s="156"/>
      <c r="MBE570" s="156"/>
      <c r="MBF570" s="156"/>
      <c r="MBG570" s="156"/>
      <c r="MBH570" s="156"/>
      <c r="MBI570" s="156"/>
      <c r="MBJ570" s="156"/>
      <c r="MBK570" s="156"/>
      <c r="MBL570" s="156"/>
      <c r="MBM570" s="156"/>
      <c r="MBN570" s="156"/>
      <c r="MBO570" s="156"/>
      <c r="MBP570" s="156"/>
      <c r="MBQ570" s="156"/>
      <c r="MBR570" s="156"/>
      <c r="MBS570" s="156"/>
      <c r="MBT570" s="156"/>
      <c r="MBU570" s="156"/>
      <c r="MBV570" s="156"/>
      <c r="MBW570" s="156"/>
      <c r="MBX570" s="156"/>
      <c r="MBY570" s="156"/>
      <c r="MBZ570" s="156"/>
      <c r="MCA570" s="156"/>
      <c r="MCB570" s="156"/>
      <c r="MCC570" s="156"/>
      <c r="MCD570" s="156"/>
      <c r="MCE570" s="156"/>
      <c r="MCF570" s="156"/>
      <c r="MCG570" s="156"/>
      <c r="MCH570" s="156"/>
      <c r="MCI570" s="156"/>
      <c r="MCJ570" s="156"/>
      <c r="MCK570" s="156"/>
      <c r="MCL570" s="156"/>
      <c r="MCM570" s="156"/>
      <c r="MCN570" s="156"/>
      <c r="MCO570" s="156"/>
      <c r="MCP570" s="156"/>
      <c r="MCQ570" s="156"/>
      <c r="MCR570" s="156"/>
      <c r="MCS570" s="156"/>
      <c r="MCT570" s="156"/>
      <c r="MCU570" s="156"/>
      <c r="MCV570" s="156"/>
      <c r="MCW570" s="156"/>
      <c r="MCX570" s="156"/>
      <c r="MCY570" s="156"/>
      <c r="MCZ570" s="156"/>
      <c r="MDA570" s="156"/>
      <c r="MDB570" s="156"/>
      <c r="MDC570" s="156"/>
      <c r="MDD570" s="156"/>
      <c r="MDE570" s="156"/>
      <c r="MDF570" s="156"/>
      <c r="MDG570" s="156"/>
      <c r="MDH570" s="156"/>
      <c r="MDI570" s="156"/>
      <c r="MDJ570" s="156"/>
      <c r="MDK570" s="156"/>
      <c r="MDL570" s="156"/>
      <c r="MDM570" s="156"/>
      <c r="MDN570" s="156"/>
      <c r="MDO570" s="156"/>
      <c r="MDP570" s="156"/>
      <c r="MDQ570" s="156"/>
      <c r="MDR570" s="156"/>
      <c r="MDS570" s="156"/>
      <c r="MDT570" s="156"/>
      <c r="MDU570" s="156"/>
      <c r="MDV570" s="156"/>
      <c r="MDW570" s="156"/>
      <c r="MDX570" s="156"/>
      <c r="MDY570" s="156"/>
      <c r="MDZ570" s="156"/>
      <c r="MEA570" s="156"/>
      <c r="MEB570" s="156"/>
      <c r="MEC570" s="156"/>
      <c r="MED570" s="156"/>
      <c r="MEE570" s="156"/>
      <c r="MEF570" s="156"/>
      <c r="MEG570" s="156"/>
      <c r="MEH570" s="156"/>
      <c r="MEI570" s="156"/>
      <c r="MEJ570" s="156"/>
      <c r="MEK570" s="156"/>
      <c r="MEL570" s="156"/>
      <c r="MEM570" s="156"/>
      <c r="MEN570" s="156"/>
      <c r="MEO570" s="156"/>
      <c r="MEP570" s="156"/>
      <c r="MEQ570" s="156"/>
      <c r="MER570" s="156"/>
      <c r="MES570" s="156"/>
      <c r="MET570" s="156"/>
      <c r="MEU570" s="156"/>
      <c r="MEV570" s="156"/>
      <c r="MEW570" s="156"/>
      <c r="MEX570" s="156"/>
      <c r="MEY570" s="156"/>
      <c r="MEZ570" s="156"/>
      <c r="MFA570" s="156"/>
      <c r="MFB570" s="156"/>
      <c r="MFC570" s="156"/>
      <c r="MFD570" s="156"/>
      <c r="MFE570" s="156"/>
      <c r="MFF570" s="156"/>
      <c r="MFG570" s="156"/>
      <c r="MFH570" s="156"/>
      <c r="MFI570" s="156"/>
      <c r="MFJ570" s="156"/>
      <c r="MFK570" s="156"/>
      <c r="MFL570" s="156"/>
      <c r="MFM570" s="156"/>
      <c r="MFN570" s="156"/>
      <c r="MFO570" s="156"/>
      <c r="MFP570" s="156"/>
      <c r="MFQ570" s="156"/>
      <c r="MFR570" s="156"/>
      <c r="MFS570" s="156"/>
      <c r="MFT570" s="156"/>
      <c r="MFU570" s="156"/>
      <c r="MFV570" s="156"/>
      <c r="MFW570" s="156"/>
      <c r="MFX570" s="156"/>
      <c r="MFY570" s="156"/>
      <c r="MFZ570" s="156"/>
      <c r="MGA570" s="156"/>
      <c r="MGB570" s="156"/>
      <c r="MGC570" s="156"/>
      <c r="MGD570" s="156"/>
      <c r="MGE570" s="156"/>
      <c r="MGF570" s="156"/>
      <c r="MGG570" s="156"/>
      <c r="MGH570" s="156"/>
      <c r="MGI570" s="156"/>
      <c r="MGJ570" s="156"/>
      <c r="MGK570" s="156"/>
      <c r="MGL570" s="156"/>
      <c r="MGM570" s="156"/>
      <c r="MGN570" s="156"/>
      <c r="MGO570" s="156"/>
      <c r="MGP570" s="156"/>
      <c r="MGQ570" s="156"/>
      <c r="MGR570" s="156"/>
      <c r="MGS570" s="156"/>
      <c r="MGT570" s="156"/>
      <c r="MGU570" s="156"/>
      <c r="MGV570" s="156"/>
      <c r="MGW570" s="156"/>
      <c r="MGX570" s="156"/>
      <c r="MGY570" s="156"/>
      <c r="MGZ570" s="156"/>
      <c r="MHA570" s="156"/>
      <c r="MHB570" s="156"/>
      <c r="MHC570" s="156"/>
      <c r="MHD570" s="156"/>
      <c r="MHE570" s="156"/>
      <c r="MHF570" s="156"/>
      <c r="MHG570" s="156"/>
      <c r="MHH570" s="156"/>
      <c r="MHI570" s="156"/>
      <c r="MHJ570" s="156"/>
      <c r="MHK570" s="156"/>
      <c r="MHL570" s="156"/>
      <c r="MHM570" s="156"/>
      <c r="MHN570" s="156"/>
      <c r="MHO570" s="156"/>
      <c r="MHP570" s="156"/>
      <c r="MHQ570" s="156"/>
      <c r="MHR570" s="156"/>
      <c r="MHS570" s="156"/>
      <c r="MHT570" s="156"/>
      <c r="MHU570" s="156"/>
      <c r="MHV570" s="156"/>
      <c r="MHW570" s="156"/>
      <c r="MHX570" s="156"/>
      <c r="MHY570" s="156"/>
      <c r="MHZ570" s="156"/>
      <c r="MIA570" s="156"/>
      <c r="MIB570" s="156"/>
      <c r="MIC570" s="156"/>
      <c r="MID570" s="156"/>
      <c r="MIE570" s="156"/>
      <c r="MIF570" s="156"/>
      <c r="MIG570" s="156"/>
      <c r="MIH570" s="156"/>
      <c r="MII570" s="156"/>
      <c r="MIJ570" s="156"/>
      <c r="MIK570" s="156"/>
      <c r="MIL570" s="156"/>
      <c r="MIM570" s="156"/>
      <c r="MIN570" s="156"/>
      <c r="MIO570" s="156"/>
      <c r="MIP570" s="156"/>
      <c r="MIQ570" s="156"/>
      <c r="MIR570" s="156"/>
      <c r="MIS570" s="156"/>
      <c r="MIT570" s="156"/>
      <c r="MIU570" s="156"/>
      <c r="MIV570" s="156"/>
      <c r="MIW570" s="156"/>
      <c r="MIX570" s="156"/>
      <c r="MIY570" s="156"/>
      <c r="MIZ570" s="156"/>
      <c r="MJA570" s="156"/>
      <c r="MJB570" s="156"/>
      <c r="MJC570" s="156"/>
      <c r="MJD570" s="156"/>
      <c r="MJE570" s="156"/>
      <c r="MJF570" s="156"/>
      <c r="MJG570" s="156"/>
      <c r="MJH570" s="156"/>
      <c r="MJI570" s="156"/>
      <c r="MJJ570" s="156"/>
      <c r="MJK570" s="156"/>
      <c r="MJL570" s="156"/>
      <c r="MJM570" s="156"/>
      <c r="MJN570" s="156"/>
      <c r="MJO570" s="156"/>
      <c r="MJP570" s="156"/>
      <c r="MJQ570" s="156"/>
      <c r="MJR570" s="156"/>
      <c r="MJS570" s="156"/>
      <c r="MJT570" s="156"/>
      <c r="MJU570" s="156"/>
      <c r="MJV570" s="156"/>
      <c r="MJW570" s="156"/>
      <c r="MJX570" s="156"/>
      <c r="MJY570" s="156"/>
      <c r="MJZ570" s="156"/>
      <c r="MKA570" s="156"/>
      <c r="MKB570" s="156"/>
      <c r="MKC570" s="156"/>
      <c r="MKD570" s="156"/>
      <c r="MKE570" s="156"/>
      <c r="MKF570" s="156"/>
      <c r="MKG570" s="156"/>
      <c r="MKH570" s="156"/>
      <c r="MKI570" s="156"/>
      <c r="MKJ570" s="156"/>
      <c r="MKK570" s="156"/>
      <c r="MKL570" s="156"/>
      <c r="MKM570" s="156"/>
      <c r="MKN570" s="156"/>
      <c r="MKO570" s="156"/>
      <c r="MKP570" s="156"/>
      <c r="MKQ570" s="156"/>
      <c r="MKR570" s="156"/>
      <c r="MKS570" s="156"/>
      <c r="MKT570" s="156"/>
      <c r="MKU570" s="156"/>
      <c r="MKV570" s="156"/>
      <c r="MKW570" s="156"/>
      <c r="MKX570" s="156"/>
      <c r="MKY570" s="156"/>
      <c r="MKZ570" s="156"/>
      <c r="MLA570" s="156"/>
      <c r="MLB570" s="156"/>
      <c r="MLC570" s="156"/>
      <c r="MLD570" s="156"/>
      <c r="MLE570" s="156"/>
      <c r="MLF570" s="156"/>
      <c r="MLG570" s="156"/>
      <c r="MLH570" s="156"/>
      <c r="MLI570" s="156"/>
      <c r="MLJ570" s="156"/>
      <c r="MLK570" s="156"/>
      <c r="MLL570" s="156"/>
      <c r="MLM570" s="156"/>
      <c r="MLN570" s="156"/>
      <c r="MLO570" s="156"/>
      <c r="MLP570" s="156"/>
      <c r="MLQ570" s="156"/>
      <c r="MLR570" s="156"/>
      <c r="MLS570" s="156"/>
      <c r="MLT570" s="156"/>
      <c r="MLU570" s="156"/>
      <c r="MLV570" s="156"/>
      <c r="MLW570" s="156"/>
      <c r="MLX570" s="156"/>
      <c r="MLY570" s="156"/>
      <c r="MLZ570" s="156"/>
      <c r="MMA570" s="156"/>
      <c r="MMB570" s="156"/>
      <c r="MMC570" s="156"/>
      <c r="MMD570" s="156"/>
      <c r="MME570" s="156"/>
      <c r="MMF570" s="156"/>
      <c r="MMG570" s="156"/>
      <c r="MMH570" s="156"/>
      <c r="MMI570" s="156"/>
      <c r="MMJ570" s="156"/>
      <c r="MMK570" s="156"/>
      <c r="MML570" s="156"/>
      <c r="MMM570" s="156"/>
      <c r="MMN570" s="156"/>
      <c r="MMO570" s="156"/>
      <c r="MMP570" s="156"/>
      <c r="MMQ570" s="156"/>
      <c r="MMR570" s="156"/>
      <c r="MMS570" s="156"/>
      <c r="MMT570" s="156"/>
      <c r="MMU570" s="156"/>
      <c r="MMV570" s="156"/>
      <c r="MMW570" s="156"/>
      <c r="MMX570" s="156"/>
      <c r="MMY570" s="156"/>
      <c r="MMZ570" s="156"/>
      <c r="MNA570" s="156"/>
      <c r="MNB570" s="156"/>
      <c r="MNC570" s="156"/>
      <c r="MND570" s="156"/>
      <c r="MNE570" s="156"/>
      <c r="MNF570" s="156"/>
      <c r="MNG570" s="156"/>
      <c r="MNH570" s="156"/>
      <c r="MNI570" s="156"/>
      <c r="MNJ570" s="156"/>
      <c r="MNK570" s="156"/>
      <c r="MNL570" s="156"/>
      <c r="MNM570" s="156"/>
      <c r="MNN570" s="156"/>
      <c r="MNO570" s="156"/>
      <c r="MNP570" s="156"/>
      <c r="MNQ570" s="156"/>
      <c r="MNR570" s="156"/>
      <c r="MNS570" s="156"/>
      <c r="MNT570" s="156"/>
      <c r="MNU570" s="156"/>
      <c r="MNV570" s="156"/>
      <c r="MNW570" s="156"/>
      <c r="MNX570" s="156"/>
      <c r="MNY570" s="156"/>
      <c r="MNZ570" s="156"/>
      <c r="MOA570" s="156"/>
      <c r="MOB570" s="156"/>
      <c r="MOC570" s="156"/>
      <c r="MOD570" s="156"/>
      <c r="MOE570" s="156"/>
      <c r="MOF570" s="156"/>
      <c r="MOG570" s="156"/>
      <c r="MOH570" s="156"/>
      <c r="MOI570" s="156"/>
      <c r="MOJ570" s="156"/>
      <c r="MOK570" s="156"/>
      <c r="MOL570" s="156"/>
      <c r="MOM570" s="156"/>
      <c r="MON570" s="156"/>
      <c r="MOO570" s="156"/>
      <c r="MOP570" s="156"/>
      <c r="MOQ570" s="156"/>
      <c r="MOR570" s="156"/>
      <c r="MOS570" s="156"/>
      <c r="MOT570" s="156"/>
      <c r="MOU570" s="156"/>
      <c r="MOV570" s="156"/>
      <c r="MOW570" s="156"/>
      <c r="MOX570" s="156"/>
      <c r="MOY570" s="156"/>
      <c r="MOZ570" s="156"/>
      <c r="MPA570" s="156"/>
      <c r="MPB570" s="156"/>
      <c r="MPC570" s="156"/>
      <c r="MPD570" s="156"/>
      <c r="MPE570" s="156"/>
      <c r="MPF570" s="156"/>
      <c r="MPG570" s="156"/>
      <c r="MPH570" s="156"/>
      <c r="MPI570" s="156"/>
      <c r="MPJ570" s="156"/>
      <c r="MPK570" s="156"/>
      <c r="MPL570" s="156"/>
      <c r="MPM570" s="156"/>
      <c r="MPN570" s="156"/>
      <c r="MPO570" s="156"/>
      <c r="MPP570" s="156"/>
      <c r="MPQ570" s="156"/>
      <c r="MPR570" s="156"/>
      <c r="MPS570" s="156"/>
      <c r="MPT570" s="156"/>
      <c r="MPU570" s="156"/>
      <c r="MPV570" s="156"/>
      <c r="MPW570" s="156"/>
      <c r="MPX570" s="156"/>
      <c r="MPY570" s="156"/>
      <c r="MPZ570" s="156"/>
      <c r="MQA570" s="156"/>
      <c r="MQB570" s="156"/>
      <c r="MQC570" s="156"/>
      <c r="MQD570" s="156"/>
      <c r="MQE570" s="156"/>
      <c r="MQF570" s="156"/>
      <c r="MQG570" s="156"/>
      <c r="MQH570" s="156"/>
      <c r="MQI570" s="156"/>
      <c r="MQJ570" s="156"/>
      <c r="MQK570" s="156"/>
      <c r="MQL570" s="156"/>
      <c r="MQM570" s="156"/>
      <c r="MQN570" s="156"/>
      <c r="MQO570" s="156"/>
      <c r="MQP570" s="156"/>
      <c r="MQQ570" s="156"/>
      <c r="MQR570" s="156"/>
      <c r="MQS570" s="156"/>
      <c r="MQT570" s="156"/>
      <c r="MQU570" s="156"/>
      <c r="MQV570" s="156"/>
      <c r="MQW570" s="156"/>
      <c r="MQX570" s="156"/>
      <c r="MQY570" s="156"/>
      <c r="MQZ570" s="156"/>
      <c r="MRA570" s="156"/>
      <c r="MRB570" s="156"/>
      <c r="MRC570" s="156"/>
      <c r="MRD570" s="156"/>
      <c r="MRE570" s="156"/>
      <c r="MRF570" s="156"/>
      <c r="MRG570" s="156"/>
      <c r="MRH570" s="156"/>
      <c r="MRI570" s="156"/>
      <c r="MRJ570" s="156"/>
      <c r="MRK570" s="156"/>
      <c r="MRL570" s="156"/>
      <c r="MRM570" s="156"/>
      <c r="MRN570" s="156"/>
      <c r="MRO570" s="156"/>
      <c r="MRP570" s="156"/>
      <c r="MRQ570" s="156"/>
      <c r="MRR570" s="156"/>
      <c r="MRS570" s="156"/>
      <c r="MRT570" s="156"/>
      <c r="MRU570" s="156"/>
      <c r="MRV570" s="156"/>
      <c r="MRW570" s="156"/>
      <c r="MRX570" s="156"/>
      <c r="MRY570" s="156"/>
      <c r="MRZ570" s="156"/>
      <c r="MSA570" s="156"/>
      <c r="MSB570" s="156"/>
      <c r="MSC570" s="156"/>
      <c r="MSD570" s="156"/>
      <c r="MSE570" s="156"/>
      <c r="MSF570" s="156"/>
      <c r="MSG570" s="156"/>
      <c r="MSH570" s="156"/>
      <c r="MSI570" s="156"/>
      <c r="MSJ570" s="156"/>
      <c r="MSK570" s="156"/>
      <c r="MSL570" s="156"/>
      <c r="MSM570" s="156"/>
      <c r="MSN570" s="156"/>
      <c r="MSO570" s="156"/>
      <c r="MSP570" s="156"/>
      <c r="MSQ570" s="156"/>
      <c r="MSR570" s="156"/>
      <c r="MSS570" s="156"/>
      <c r="MST570" s="156"/>
      <c r="MSU570" s="156"/>
      <c r="MSV570" s="156"/>
      <c r="MSW570" s="156"/>
      <c r="MSX570" s="156"/>
      <c r="MSY570" s="156"/>
      <c r="MSZ570" s="156"/>
      <c r="MTA570" s="156"/>
      <c r="MTB570" s="156"/>
      <c r="MTC570" s="156"/>
      <c r="MTD570" s="156"/>
      <c r="MTE570" s="156"/>
      <c r="MTF570" s="156"/>
      <c r="MTG570" s="156"/>
      <c r="MTH570" s="156"/>
      <c r="MTI570" s="156"/>
      <c r="MTJ570" s="156"/>
      <c r="MTK570" s="156"/>
      <c r="MTL570" s="156"/>
      <c r="MTM570" s="156"/>
      <c r="MTN570" s="156"/>
      <c r="MTO570" s="156"/>
      <c r="MTP570" s="156"/>
      <c r="MTQ570" s="156"/>
      <c r="MTR570" s="156"/>
      <c r="MTS570" s="156"/>
      <c r="MTT570" s="156"/>
      <c r="MTU570" s="156"/>
      <c r="MTV570" s="156"/>
      <c r="MTW570" s="156"/>
      <c r="MTX570" s="156"/>
      <c r="MTY570" s="156"/>
      <c r="MTZ570" s="156"/>
      <c r="MUA570" s="156"/>
      <c r="MUB570" s="156"/>
      <c r="MUC570" s="156"/>
      <c r="MUD570" s="156"/>
      <c r="MUE570" s="156"/>
      <c r="MUF570" s="156"/>
      <c r="MUG570" s="156"/>
      <c r="MUH570" s="156"/>
      <c r="MUI570" s="156"/>
      <c r="MUJ570" s="156"/>
      <c r="MUK570" s="156"/>
      <c r="MUL570" s="156"/>
      <c r="MUM570" s="156"/>
      <c r="MUN570" s="156"/>
      <c r="MUO570" s="156"/>
      <c r="MUP570" s="156"/>
      <c r="MUQ570" s="156"/>
      <c r="MUR570" s="156"/>
      <c r="MUS570" s="156"/>
      <c r="MUT570" s="156"/>
      <c r="MUU570" s="156"/>
      <c r="MUV570" s="156"/>
      <c r="MUW570" s="156"/>
      <c r="MUX570" s="156"/>
      <c r="MUY570" s="156"/>
      <c r="MUZ570" s="156"/>
      <c r="MVA570" s="156"/>
      <c r="MVB570" s="156"/>
      <c r="MVC570" s="156"/>
      <c r="MVD570" s="156"/>
      <c r="MVE570" s="156"/>
      <c r="MVF570" s="156"/>
      <c r="MVG570" s="156"/>
      <c r="MVH570" s="156"/>
      <c r="MVI570" s="156"/>
      <c r="MVJ570" s="156"/>
      <c r="MVK570" s="156"/>
      <c r="MVL570" s="156"/>
      <c r="MVM570" s="156"/>
      <c r="MVN570" s="156"/>
      <c r="MVO570" s="156"/>
      <c r="MVP570" s="156"/>
      <c r="MVQ570" s="156"/>
      <c r="MVR570" s="156"/>
      <c r="MVS570" s="156"/>
      <c r="MVT570" s="156"/>
      <c r="MVU570" s="156"/>
      <c r="MVV570" s="156"/>
      <c r="MVW570" s="156"/>
      <c r="MVX570" s="156"/>
      <c r="MVY570" s="156"/>
      <c r="MVZ570" s="156"/>
      <c r="MWA570" s="156"/>
      <c r="MWB570" s="156"/>
      <c r="MWC570" s="156"/>
      <c r="MWD570" s="156"/>
      <c r="MWE570" s="156"/>
      <c r="MWF570" s="156"/>
      <c r="MWG570" s="156"/>
      <c r="MWH570" s="156"/>
      <c r="MWI570" s="156"/>
      <c r="MWJ570" s="156"/>
      <c r="MWK570" s="156"/>
      <c r="MWL570" s="156"/>
      <c r="MWM570" s="156"/>
      <c r="MWN570" s="156"/>
      <c r="MWO570" s="156"/>
      <c r="MWP570" s="156"/>
      <c r="MWQ570" s="156"/>
      <c r="MWR570" s="156"/>
      <c r="MWS570" s="156"/>
      <c r="MWT570" s="156"/>
      <c r="MWU570" s="156"/>
      <c r="MWV570" s="156"/>
      <c r="MWW570" s="156"/>
      <c r="MWX570" s="156"/>
      <c r="MWY570" s="156"/>
      <c r="MWZ570" s="156"/>
      <c r="MXA570" s="156"/>
      <c r="MXB570" s="156"/>
      <c r="MXC570" s="156"/>
      <c r="MXD570" s="156"/>
      <c r="MXE570" s="156"/>
      <c r="MXF570" s="156"/>
      <c r="MXG570" s="156"/>
      <c r="MXH570" s="156"/>
      <c r="MXI570" s="156"/>
      <c r="MXJ570" s="156"/>
      <c r="MXK570" s="156"/>
      <c r="MXL570" s="156"/>
      <c r="MXM570" s="156"/>
      <c r="MXN570" s="156"/>
      <c r="MXO570" s="156"/>
      <c r="MXP570" s="156"/>
      <c r="MXQ570" s="156"/>
      <c r="MXR570" s="156"/>
      <c r="MXS570" s="156"/>
      <c r="MXT570" s="156"/>
      <c r="MXU570" s="156"/>
      <c r="MXV570" s="156"/>
      <c r="MXW570" s="156"/>
      <c r="MXX570" s="156"/>
      <c r="MXY570" s="156"/>
      <c r="MXZ570" s="156"/>
      <c r="MYA570" s="156"/>
      <c r="MYB570" s="156"/>
      <c r="MYC570" s="156"/>
      <c r="MYD570" s="156"/>
      <c r="MYE570" s="156"/>
      <c r="MYF570" s="156"/>
      <c r="MYG570" s="156"/>
      <c r="MYH570" s="156"/>
      <c r="MYI570" s="156"/>
      <c r="MYJ570" s="156"/>
      <c r="MYK570" s="156"/>
      <c r="MYL570" s="156"/>
      <c r="MYM570" s="156"/>
      <c r="MYN570" s="156"/>
      <c r="MYO570" s="156"/>
      <c r="MYP570" s="156"/>
      <c r="MYQ570" s="156"/>
      <c r="MYR570" s="156"/>
      <c r="MYS570" s="156"/>
      <c r="MYT570" s="156"/>
      <c r="MYU570" s="156"/>
      <c r="MYV570" s="156"/>
      <c r="MYW570" s="156"/>
      <c r="MYX570" s="156"/>
      <c r="MYY570" s="156"/>
      <c r="MYZ570" s="156"/>
      <c r="MZA570" s="156"/>
      <c r="MZB570" s="156"/>
      <c r="MZC570" s="156"/>
      <c r="MZD570" s="156"/>
      <c r="MZE570" s="156"/>
      <c r="MZF570" s="156"/>
      <c r="MZG570" s="156"/>
      <c r="MZH570" s="156"/>
      <c r="MZI570" s="156"/>
      <c r="MZJ570" s="156"/>
      <c r="MZK570" s="156"/>
      <c r="MZL570" s="156"/>
      <c r="MZM570" s="156"/>
      <c r="MZN570" s="156"/>
      <c r="MZO570" s="156"/>
      <c r="MZP570" s="156"/>
      <c r="MZQ570" s="156"/>
      <c r="MZR570" s="156"/>
      <c r="MZS570" s="156"/>
      <c r="MZT570" s="156"/>
      <c r="MZU570" s="156"/>
      <c r="MZV570" s="156"/>
      <c r="MZW570" s="156"/>
      <c r="MZX570" s="156"/>
      <c r="MZY570" s="156"/>
      <c r="MZZ570" s="156"/>
      <c r="NAA570" s="156"/>
      <c r="NAB570" s="156"/>
      <c r="NAC570" s="156"/>
      <c r="NAD570" s="156"/>
      <c r="NAE570" s="156"/>
      <c r="NAF570" s="156"/>
      <c r="NAG570" s="156"/>
      <c r="NAH570" s="156"/>
      <c r="NAI570" s="156"/>
      <c r="NAJ570" s="156"/>
      <c r="NAK570" s="156"/>
      <c r="NAL570" s="156"/>
      <c r="NAM570" s="156"/>
      <c r="NAN570" s="156"/>
      <c r="NAO570" s="156"/>
      <c r="NAP570" s="156"/>
      <c r="NAQ570" s="156"/>
      <c r="NAR570" s="156"/>
      <c r="NAS570" s="156"/>
      <c r="NAT570" s="156"/>
      <c r="NAU570" s="156"/>
      <c r="NAV570" s="156"/>
      <c r="NAW570" s="156"/>
      <c r="NAX570" s="156"/>
      <c r="NAY570" s="156"/>
      <c r="NAZ570" s="156"/>
      <c r="NBA570" s="156"/>
      <c r="NBB570" s="156"/>
      <c r="NBC570" s="156"/>
      <c r="NBD570" s="156"/>
      <c r="NBE570" s="156"/>
      <c r="NBF570" s="156"/>
      <c r="NBG570" s="156"/>
      <c r="NBH570" s="156"/>
      <c r="NBI570" s="156"/>
      <c r="NBJ570" s="156"/>
      <c r="NBK570" s="156"/>
      <c r="NBL570" s="156"/>
      <c r="NBM570" s="156"/>
      <c r="NBN570" s="156"/>
      <c r="NBO570" s="156"/>
      <c r="NBP570" s="156"/>
      <c r="NBQ570" s="156"/>
      <c r="NBR570" s="156"/>
      <c r="NBS570" s="156"/>
      <c r="NBT570" s="156"/>
      <c r="NBU570" s="156"/>
      <c r="NBV570" s="156"/>
      <c r="NBW570" s="156"/>
      <c r="NBX570" s="156"/>
      <c r="NBY570" s="156"/>
      <c r="NBZ570" s="156"/>
      <c r="NCA570" s="156"/>
      <c r="NCB570" s="156"/>
      <c r="NCC570" s="156"/>
      <c r="NCD570" s="156"/>
      <c r="NCE570" s="156"/>
      <c r="NCF570" s="156"/>
      <c r="NCG570" s="156"/>
      <c r="NCH570" s="156"/>
      <c r="NCI570" s="156"/>
      <c r="NCJ570" s="156"/>
      <c r="NCK570" s="156"/>
      <c r="NCL570" s="156"/>
      <c r="NCM570" s="156"/>
      <c r="NCN570" s="156"/>
      <c r="NCO570" s="156"/>
      <c r="NCP570" s="156"/>
      <c r="NCQ570" s="156"/>
      <c r="NCR570" s="156"/>
      <c r="NCS570" s="156"/>
      <c r="NCT570" s="156"/>
      <c r="NCU570" s="156"/>
      <c r="NCV570" s="156"/>
      <c r="NCW570" s="156"/>
      <c r="NCX570" s="156"/>
      <c r="NCY570" s="156"/>
      <c r="NCZ570" s="156"/>
      <c r="NDA570" s="156"/>
      <c r="NDB570" s="156"/>
      <c r="NDC570" s="156"/>
      <c r="NDD570" s="156"/>
      <c r="NDE570" s="156"/>
      <c r="NDF570" s="156"/>
      <c r="NDG570" s="156"/>
      <c r="NDH570" s="156"/>
      <c r="NDI570" s="156"/>
      <c r="NDJ570" s="156"/>
      <c r="NDK570" s="156"/>
      <c r="NDL570" s="156"/>
      <c r="NDM570" s="156"/>
      <c r="NDN570" s="156"/>
      <c r="NDO570" s="156"/>
      <c r="NDP570" s="156"/>
      <c r="NDQ570" s="156"/>
      <c r="NDR570" s="156"/>
      <c r="NDS570" s="156"/>
      <c r="NDT570" s="156"/>
      <c r="NDU570" s="156"/>
      <c r="NDV570" s="156"/>
      <c r="NDW570" s="156"/>
      <c r="NDX570" s="156"/>
      <c r="NDY570" s="156"/>
      <c r="NDZ570" s="156"/>
      <c r="NEA570" s="156"/>
      <c r="NEB570" s="156"/>
      <c r="NEC570" s="156"/>
      <c r="NED570" s="156"/>
      <c r="NEE570" s="156"/>
      <c r="NEF570" s="156"/>
      <c r="NEG570" s="156"/>
      <c r="NEH570" s="156"/>
      <c r="NEI570" s="156"/>
      <c r="NEJ570" s="156"/>
      <c r="NEK570" s="156"/>
      <c r="NEL570" s="156"/>
      <c r="NEM570" s="156"/>
      <c r="NEN570" s="156"/>
      <c r="NEO570" s="156"/>
      <c r="NEP570" s="156"/>
      <c r="NEQ570" s="156"/>
      <c r="NER570" s="156"/>
      <c r="NES570" s="156"/>
      <c r="NET570" s="156"/>
      <c r="NEU570" s="156"/>
      <c r="NEV570" s="156"/>
      <c r="NEW570" s="156"/>
      <c r="NEX570" s="156"/>
      <c r="NEY570" s="156"/>
      <c r="NEZ570" s="156"/>
      <c r="NFA570" s="156"/>
      <c r="NFB570" s="156"/>
      <c r="NFC570" s="156"/>
      <c r="NFD570" s="156"/>
      <c r="NFE570" s="156"/>
      <c r="NFF570" s="156"/>
      <c r="NFG570" s="156"/>
      <c r="NFH570" s="156"/>
      <c r="NFI570" s="156"/>
      <c r="NFJ570" s="156"/>
      <c r="NFK570" s="156"/>
      <c r="NFL570" s="156"/>
      <c r="NFM570" s="156"/>
      <c r="NFN570" s="156"/>
      <c r="NFO570" s="156"/>
      <c r="NFP570" s="156"/>
      <c r="NFQ570" s="156"/>
      <c r="NFR570" s="156"/>
      <c r="NFS570" s="156"/>
      <c r="NFT570" s="156"/>
      <c r="NFU570" s="156"/>
      <c r="NFV570" s="156"/>
      <c r="NFW570" s="156"/>
      <c r="NFX570" s="156"/>
      <c r="NFY570" s="156"/>
      <c r="NFZ570" s="156"/>
      <c r="NGA570" s="156"/>
      <c r="NGB570" s="156"/>
      <c r="NGC570" s="156"/>
      <c r="NGD570" s="156"/>
      <c r="NGE570" s="156"/>
      <c r="NGF570" s="156"/>
      <c r="NGG570" s="156"/>
      <c r="NGH570" s="156"/>
      <c r="NGI570" s="156"/>
      <c r="NGJ570" s="156"/>
      <c r="NGK570" s="156"/>
      <c r="NGL570" s="156"/>
      <c r="NGM570" s="156"/>
      <c r="NGN570" s="156"/>
      <c r="NGO570" s="156"/>
      <c r="NGP570" s="156"/>
      <c r="NGQ570" s="156"/>
      <c r="NGR570" s="156"/>
      <c r="NGS570" s="156"/>
      <c r="NGT570" s="156"/>
      <c r="NGU570" s="156"/>
      <c r="NGV570" s="156"/>
      <c r="NGW570" s="156"/>
      <c r="NGX570" s="156"/>
      <c r="NGY570" s="156"/>
      <c r="NGZ570" s="156"/>
      <c r="NHA570" s="156"/>
      <c r="NHB570" s="156"/>
      <c r="NHC570" s="156"/>
      <c r="NHD570" s="156"/>
      <c r="NHE570" s="156"/>
      <c r="NHF570" s="156"/>
      <c r="NHG570" s="156"/>
      <c r="NHH570" s="156"/>
      <c r="NHI570" s="156"/>
      <c r="NHJ570" s="156"/>
      <c r="NHK570" s="156"/>
      <c r="NHL570" s="156"/>
      <c r="NHM570" s="156"/>
      <c r="NHN570" s="156"/>
      <c r="NHO570" s="156"/>
      <c r="NHP570" s="156"/>
      <c r="NHQ570" s="156"/>
      <c r="NHR570" s="156"/>
      <c r="NHS570" s="156"/>
      <c r="NHT570" s="156"/>
      <c r="NHU570" s="156"/>
      <c r="NHV570" s="156"/>
      <c r="NHW570" s="156"/>
      <c r="NHX570" s="156"/>
      <c r="NHY570" s="156"/>
      <c r="NHZ570" s="156"/>
      <c r="NIA570" s="156"/>
      <c r="NIB570" s="156"/>
      <c r="NIC570" s="156"/>
      <c r="NID570" s="156"/>
      <c r="NIE570" s="156"/>
      <c r="NIF570" s="156"/>
      <c r="NIG570" s="156"/>
      <c r="NIH570" s="156"/>
      <c r="NII570" s="156"/>
      <c r="NIJ570" s="156"/>
      <c r="NIK570" s="156"/>
      <c r="NIL570" s="156"/>
      <c r="NIM570" s="156"/>
      <c r="NIN570" s="156"/>
      <c r="NIO570" s="156"/>
      <c r="NIP570" s="156"/>
      <c r="NIQ570" s="156"/>
      <c r="NIR570" s="156"/>
      <c r="NIS570" s="156"/>
      <c r="NIT570" s="156"/>
      <c r="NIU570" s="156"/>
      <c r="NIV570" s="156"/>
      <c r="NIW570" s="156"/>
      <c r="NIX570" s="156"/>
      <c r="NIY570" s="156"/>
      <c r="NIZ570" s="156"/>
      <c r="NJA570" s="156"/>
      <c r="NJB570" s="156"/>
      <c r="NJC570" s="156"/>
      <c r="NJD570" s="156"/>
      <c r="NJE570" s="156"/>
      <c r="NJF570" s="156"/>
      <c r="NJG570" s="156"/>
      <c r="NJH570" s="156"/>
      <c r="NJI570" s="156"/>
      <c r="NJJ570" s="156"/>
      <c r="NJK570" s="156"/>
      <c r="NJL570" s="156"/>
      <c r="NJM570" s="156"/>
      <c r="NJN570" s="156"/>
      <c r="NJO570" s="156"/>
      <c r="NJP570" s="156"/>
      <c r="NJQ570" s="156"/>
      <c r="NJR570" s="156"/>
      <c r="NJS570" s="156"/>
      <c r="NJT570" s="156"/>
      <c r="NJU570" s="156"/>
      <c r="NJV570" s="156"/>
      <c r="NJW570" s="156"/>
      <c r="NJX570" s="156"/>
      <c r="NJY570" s="156"/>
      <c r="NJZ570" s="156"/>
      <c r="NKA570" s="156"/>
      <c r="NKB570" s="156"/>
      <c r="NKC570" s="156"/>
      <c r="NKD570" s="156"/>
      <c r="NKE570" s="156"/>
      <c r="NKF570" s="156"/>
      <c r="NKG570" s="156"/>
      <c r="NKH570" s="156"/>
      <c r="NKI570" s="156"/>
      <c r="NKJ570" s="156"/>
      <c r="NKK570" s="156"/>
      <c r="NKL570" s="156"/>
      <c r="NKM570" s="156"/>
      <c r="NKN570" s="156"/>
      <c r="NKO570" s="156"/>
      <c r="NKP570" s="156"/>
      <c r="NKQ570" s="156"/>
      <c r="NKR570" s="156"/>
      <c r="NKS570" s="156"/>
      <c r="NKT570" s="156"/>
      <c r="NKU570" s="156"/>
      <c r="NKV570" s="156"/>
      <c r="NKW570" s="156"/>
      <c r="NKX570" s="156"/>
      <c r="NKY570" s="156"/>
      <c r="NKZ570" s="156"/>
      <c r="NLA570" s="156"/>
      <c r="NLB570" s="156"/>
      <c r="NLC570" s="156"/>
      <c r="NLD570" s="156"/>
      <c r="NLE570" s="156"/>
      <c r="NLF570" s="156"/>
      <c r="NLG570" s="156"/>
      <c r="NLH570" s="156"/>
      <c r="NLI570" s="156"/>
      <c r="NLJ570" s="156"/>
      <c r="NLK570" s="156"/>
      <c r="NLL570" s="156"/>
      <c r="NLM570" s="156"/>
      <c r="NLN570" s="156"/>
      <c r="NLO570" s="156"/>
      <c r="NLP570" s="156"/>
      <c r="NLQ570" s="156"/>
      <c r="NLR570" s="156"/>
      <c r="NLS570" s="156"/>
      <c r="NLT570" s="156"/>
      <c r="NLU570" s="156"/>
      <c r="NLV570" s="156"/>
      <c r="NLW570" s="156"/>
      <c r="NLX570" s="156"/>
      <c r="NLY570" s="156"/>
      <c r="NLZ570" s="156"/>
      <c r="NMA570" s="156"/>
      <c r="NMB570" s="156"/>
      <c r="NMC570" s="156"/>
      <c r="NMD570" s="156"/>
      <c r="NME570" s="156"/>
      <c r="NMF570" s="156"/>
      <c r="NMG570" s="156"/>
      <c r="NMH570" s="156"/>
      <c r="NMI570" s="156"/>
      <c r="NMJ570" s="156"/>
      <c r="NMK570" s="156"/>
      <c r="NML570" s="156"/>
      <c r="NMM570" s="156"/>
      <c r="NMN570" s="156"/>
      <c r="NMO570" s="156"/>
      <c r="NMP570" s="156"/>
      <c r="NMQ570" s="156"/>
      <c r="NMR570" s="156"/>
      <c r="NMS570" s="156"/>
      <c r="NMT570" s="156"/>
      <c r="NMU570" s="156"/>
      <c r="NMV570" s="156"/>
      <c r="NMW570" s="156"/>
      <c r="NMX570" s="156"/>
      <c r="NMY570" s="156"/>
      <c r="NMZ570" s="156"/>
      <c r="NNA570" s="156"/>
      <c r="NNB570" s="156"/>
      <c r="NNC570" s="156"/>
      <c r="NND570" s="156"/>
      <c r="NNE570" s="156"/>
      <c r="NNF570" s="156"/>
      <c r="NNG570" s="156"/>
      <c r="NNH570" s="156"/>
      <c r="NNI570" s="156"/>
      <c r="NNJ570" s="156"/>
      <c r="NNK570" s="156"/>
      <c r="NNL570" s="156"/>
      <c r="NNM570" s="156"/>
      <c r="NNN570" s="156"/>
      <c r="NNO570" s="156"/>
      <c r="NNP570" s="156"/>
      <c r="NNQ570" s="156"/>
      <c r="NNR570" s="156"/>
      <c r="NNS570" s="156"/>
      <c r="NNT570" s="156"/>
      <c r="NNU570" s="156"/>
      <c r="NNV570" s="156"/>
      <c r="NNW570" s="156"/>
      <c r="NNX570" s="156"/>
      <c r="NNY570" s="156"/>
      <c r="NNZ570" s="156"/>
      <c r="NOA570" s="156"/>
      <c r="NOB570" s="156"/>
      <c r="NOC570" s="156"/>
      <c r="NOD570" s="156"/>
      <c r="NOE570" s="156"/>
      <c r="NOF570" s="156"/>
      <c r="NOG570" s="156"/>
      <c r="NOH570" s="156"/>
      <c r="NOI570" s="156"/>
      <c r="NOJ570" s="156"/>
      <c r="NOK570" s="156"/>
      <c r="NOL570" s="156"/>
      <c r="NOM570" s="156"/>
      <c r="NON570" s="156"/>
      <c r="NOO570" s="156"/>
      <c r="NOP570" s="156"/>
      <c r="NOQ570" s="156"/>
      <c r="NOR570" s="156"/>
      <c r="NOS570" s="156"/>
      <c r="NOT570" s="156"/>
      <c r="NOU570" s="156"/>
      <c r="NOV570" s="156"/>
      <c r="NOW570" s="156"/>
      <c r="NOX570" s="156"/>
      <c r="NOY570" s="156"/>
      <c r="NOZ570" s="156"/>
      <c r="NPA570" s="156"/>
      <c r="NPB570" s="156"/>
      <c r="NPC570" s="156"/>
      <c r="NPD570" s="156"/>
      <c r="NPE570" s="156"/>
      <c r="NPF570" s="156"/>
      <c r="NPG570" s="156"/>
      <c r="NPH570" s="156"/>
      <c r="NPI570" s="156"/>
      <c r="NPJ570" s="156"/>
      <c r="NPK570" s="156"/>
      <c r="NPL570" s="156"/>
      <c r="NPM570" s="156"/>
      <c r="NPN570" s="156"/>
      <c r="NPO570" s="156"/>
      <c r="NPP570" s="156"/>
      <c r="NPQ570" s="156"/>
      <c r="NPR570" s="156"/>
      <c r="NPS570" s="156"/>
      <c r="NPT570" s="156"/>
      <c r="NPU570" s="156"/>
      <c r="NPV570" s="156"/>
      <c r="NPW570" s="156"/>
      <c r="NPX570" s="156"/>
      <c r="NPY570" s="156"/>
      <c r="NPZ570" s="156"/>
      <c r="NQA570" s="156"/>
      <c r="NQB570" s="156"/>
      <c r="NQC570" s="156"/>
      <c r="NQD570" s="156"/>
      <c r="NQE570" s="156"/>
      <c r="NQF570" s="156"/>
      <c r="NQG570" s="156"/>
      <c r="NQH570" s="156"/>
      <c r="NQI570" s="156"/>
      <c r="NQJ570" s="156"/>
      <c r="NQK570" s="156"/>
      <c r="NQL570" s="156"/>
      <c r="NQM570" s="156"/>
      <c r="NQN570" s="156"/>
      <c r="NQO570" s="156"/>
      <c r="NQP570" s="156"/>
      <c r="NQQ570" s="156"/>
      <c r="NQR570" s="156"/>
      <c r="NQS570" s="156"/>
      <c r="NQT570" s="156"/>
      <c r="NQU570" s="156"/>
      <c r="NQV570" s="156"/>
      <c r="NQW570" s="156"/>
      <c r="NQX570" s="156"/>
      <c r="NQY570" s="156"/>
      <c r="NQZ570" s="156"/>
      <c r="NRA570" s="156"/>
      <c r="NRB570" s="156"/>
      <c r="NRC570" s="156"/>
      <c r="NRD570" s="156"/>
      <c r="NRE570" s="156"/>
      <c r="NRF570" s="156"/>
      <c r="NRG570" s="156"/>
      <c r="NRH570" s="156"/>
      <c r="NRI570" s="156"/>
      <c r="NRJ570" s="156"/>
      <c r="NRK570" s="156"/>
      <c r="NRL570" s="156"/>
      <c r="NRM570" s="156"/>
      <c r="NRN570" s="156"/>
      <c r="NRO570" s="156"/>
      <c r="NRP570" s="156"/>
      <c r="NRQ570" s="156"/>
      <c r="NRR570" s="156"/>
      <c r="NRS570" s="156"/>
      <c r="NRT570" s="156"/>
      <c r="NRU570" s="156"/>
      <c r="NRV570" s="156"/>
      <c r="NRW570" s="156"/>
      <c r="NRX570" s="156"/>
      <c r="NRY570" s="156"/>
      <c r="NRZ570" s="156"/>
      <c r="NSA570" s="156"/>
      <c r="NSB570" s="156"/>
      <c r="NSC570" s="156"/>
      <c r="NSD570" s="156"/>
      <c r="NSE570" s="156"/>
      <c r="NSF570" s="156"/>
      <c r="NSG570" s="156"/>
      <c r="NSH570" s="156"/>
      <c r="NSI570" s="156"/>
      <c r="NSJ570" s="156"/>
      <c r="NSK570" s="156"/>
      <c r="NSL570" s="156"/>
      <c r="NSM570" s="156"/>
      <c r="NSN570" s="156"/>
      <c r="NSO570" s="156"/>
      <c r="NSP570" s="156"/>
      <c r="NSQ570" s="156"/>
      <c r="NSR570" s="156"/>
      <c r="NSS570" s="156"/>
      <c r="NST570" s="156"/>
      <c r="NSU570" s="156"/>
      <c r="NSV570" s="156"/>
      <c r="NSW570" s="156"/>
      <c r="NSX570" s="156"/>
      <c r="NSY570" s="156"/>
      <c r="NSZ570" s="156"/>
      <c r="NTA570" s="156"/>
      <c r="NTB570" s="156"/>
      <c r="NTC570" s="156"/>
      <c r="NTD570" s="156"/>
      <c r="NTE570" s="156"/>
      <c r="NTF570" s="156"/>
      <c r="NTG570" s="156"/>
      <c r="NTH570" s="156"/>
      <c r="NTI570" s="156"/>
      <c r="NTJ570" s="156"/>
      <c r="NTK570" s="156"/>
      <c r="NTL570" s="156"/>
      <c r="NTM570" s="156"/>
      <c r="NTN570" s="156"/>
      <c r="NTO570" s="156"/>
      <c r="NTP570" s="156"/>
      <c r="NTQ570" s="156"/>
      <c r="NTR570" s="156"/>
      <c r="NTS570" s="156"/>
      <c r="NTT570" s="156"/>
      <c r="NTU570" s="156"/>
      <c r="NTV570" s="156"/>
      <c r="NTW570" s="156"/>
      <c r="NTX570" s="156"/>
      <c r="NTY570" s="156"/>
      <c r="NTZ570" s="156"/>
      <c r="NUA570" s="156"/>
      <c r="NUB570" s="156"/>
      <c r="NUC570" s="156"/>
      <c r="NUD570" s="156"/>
      <c r="NUE570" s="156"/>
      <c r="NUF570" s="156"/>
      <c r="NUG570" s="156"/>
      <c r="NUH570" s="156"/>
      <c r="NUI570" s="156"/>
      <c r="NUJ570" s="156"/>
      <c r="NUK570" s="156"/>
      <c r="NUL570" s="156"/>
      <c r="NUM570" s="156"/>
      <c r="NUN570" s="156"/>
      <c r="NUO570" s="156"/>
      <c r="NUP570" s="156"/>
      <c r="NUQ570" s="156"/>
      <c r="NUR570" s="156"/>
      <c r="NUS570" s="156"/>
      <c r="NUT570" s="156"/>
      <c r="NUU570" s="156"/>
      <c r="NUV570" s="156"/>
      <c r="NUW570" s="156"/>
      <c r="NUX570" s="156"/>
      <c r="NUY570" s="156"/>
      <c r="NUZ570" s="156"/>
      <c r="NVA570" s="156"/>
      <c r="NVB570" s="156"/>
      <c r="NVC570" s="156"/>
      <c r="NVD570" s="156"/>
      <c r="NVE570" s="156"/>
      <c r="NVF570" s="156"/>
      <c r="NVG570" s="156"/>
      <c r="NVH570" s="156"/>
      <c r="NVI570" s="156"/>
      <c r="NVJ570" s="156"/>
      <c r="NVK570" s="156"/>
      <c r="NVL570" s="156"/>
      <c r="NVM570" s="156"/>
      <c r="NVN570" s="156"/>
      <c r="NVO570" s="156"/>
      <c r="NVP570" s="156"/>
      <c r="NVQ570" s="156"/>
      <c r="NVR570" s="156"/>
      <c r="NVS570" s="156"/>
      <c r="NVT570" s="156"/>
      <c r="NVU570" s="156"/>
      <c r="NVV570" s="156"/>
      <c r="NVW570" s="156"/>
      <c r="NVX570" s="156"/>
      <c r="NVY570" s="156"/>
      <c r="NVZ570" s="156"/>
      <c r="NWA570" s="156"/>
      <c r="NWB570" s="156"/>
      <c r="NWC570" s="156"/>
      <c r="NWD570" s="156"/>
      <c r="NWE570" s="156"/>
      <c r="NWF570" s="156"/>
      <c r="NWG570" s="156"/>
      <c r="NWH570" s="156"/>
      <c r="NWI570" s="156"/>
      <c r="NWJ570" s="156"/>
      <c r="NWK570" s="156"/>
      <c r="NWL570" s="156"/>
      <c r="NWM570" s="156"/>
      <c r="NWN570" s="156"/>
      <c r="NWO570" s="156"/>
      <c r="NWP570" s="156"/>
      <c r="NWQ570" s="156"/>
      <c r="NWR570" s="156"/>
      <c r="NWS570" s="156"/>
      <c r="NWT570" s="156"/>
      <c r="NWU570" s="156"/>
      <c r="NWV570" s="156"/>
      <c r="NWW570" s="156"/>
      <c r="NWX570" s="156"/>
      <c r="NWY570" s="156"/>
      <c r="NWZ570" s="156"/>
      <c r="NXA570" s="156"/>
      <c r="NXB570" s="156"/>
      <c r="NXC570" s="156"/>
      <c r="NXD570" s="156"/>
      <c r="NXE570" s="156"/>
      <c r="NXF570" s="156"/>
      <c r="NXG570" s="156"/>
      <c r="NXH570" s="156"/>
      <c r="NXI570" s="156"/>
      <c r="NXJ570" s="156"/>
      <c r="NXK570" s="156"/>
      <c r="NXL570" s="156"/>
      <c r="NXM570" s="156"/>
      <c r="NXN570" s="156"/>
      <c r="NXO570" s="156"/>
      <c r="NXP570" s="156"/>
      <c r="NXQ570" s="156"/>
      <c r="NXR570" s="156"/>
      <c r="NXS570" s="156"/>
      <c r="NXT570" s="156"/>
      <c r="NXU570" s="156"/>
      <c r="NXV570" s="156"/>
      <c r="NXW570" s="156"/>
      <c r="NXX570" s="156"/>
      <c r="NXY570" s="156"/>
      <c r="NXZ570" s="156"/>
      <c r="NYA570" s="156"/>
      <c r="NYB570" s="156"/>
      <c r="NYC570" s="156"/>
      <c r="NYD570" s="156"/>
      <c r="NYE570" s="156"/>
      <c r="NYF570" s="156"/>
      <c r="NYG570" s="156"/>
      <c r="NYH570" s="156"/>
      <c r="NYI570" s="156"/>
      <c r="NYJ570" s="156"/>
      <c r="NYK570" s="156"/>
      <c r="NYL570" s="156"/>
      <c r="NYM570" s="156"/>
      <c r="NYN570" s="156"/>
      <c r="NYO570" s="156"/>
      <c r="NYP570" s="156"/>
      <c r="NYQ570" s="156"/>
      <c r="NYR570" s="156"/>
      <c r="NYS570" s="156"/>
      <c r="NYT570" s="156"/>
      <c r="NYU570" s="156"/>
      <c r="NYV570" s="156"/>
      <c r="NYW570" s="156"/>
      <c r="NYX570" s="156"/>
      <c r="NYY570" s="156"/>
      <c r="NYZ570" s="156"/>
      <c r="NZA570" s="156"/>
      <c r="NZB570" s="156"/>
      <c r="NZC570" s="156"/>
      <c r="NZD570" s="156"/>
      <c r="NZE570" s="156"/>
      <c r="NZF570" s="156"/>
      <c r="NZG570" s="156"/>
      <c r="NZH570" s="156"/>
      <c r="NZI570" s="156"/>
      <c r="NZJ570" s="156"/>
      <c r="NZK570" s="156"/>
      <c r="NZL570" s="156"/>
      <c r="NZM570" s="156"/>
      <c r="NZN570" s="156"/>
      <c r="NZO570" s="156"/>
      <c r="NZP570" s="156"/>
      <c r="NZQ570" s="156"/>
      <c r="NZR570" s="156"/>
      <c r="NZS570" s="156"/>
      <c r="NZT570" s="156"/>
      <c r="NZU570" s="156"/>
      <c r="NZV570" s="156"/>
      <c r="NZW570" s="156"/>
      <c r="NZX570" s="156"/>
      <c r="NZY570" s="156"/>
      <c r="NZZ570" s="156"/>
      <c r="OAA570" s="156"/>
      <c r="OAB570" s="156"/>
      <c r="OAC570" s="156"/>
      <c r="OAD570" s="156"/>
      <c r="OAE570" s="156"/>
      <c r="OAF570" s="156"/>
      <c r="OAG570" s="156"/>
      <c r="OAH570" s="156"/>
      <c r="OAI570" s="156"/>
      <c r="OAJ570" s="156"/>
      <c r="OAK570" s="156"/>
      <c r="OAL570" s="156"/>
      <c r="OAM570" s="156"/>
      <c r="OAN570" s="156"/>
      <c r="OAO570" s="156"/>
      <c r="OAP570" s="156"/>
      <c r="OAQ570" s="156"/>
      <c r="OAR570" s="156"/>
      <c r="OAS570" s="156"/>
      <c r="OAT570" s="156"/>
      <c r="OAU570" s="156"/>
      <c r="OAV570" s="156"/>
      <c r="OAW570" s="156"/>
      <c r="OAX570" s="156"/>
      <c r="OAY570" s="156"/>
      <c r="OAZ570" s="156"/>
      <c r="OBA570" s="156"/>
      <c r="OBB570" s="156"/>
      <c r="OBC570" s="156"/>
      <c r="OBD570" s="156"/>
      <c r="OBE570" s="156"/>
      <c r="OBF570" s="156"/>
      <c r="OBG570" s="156"/>
      <c r="OBH570" s="156"/>
      <c r="OBI570" s="156"/>
      <c r="OBJ570" s="156"/>
      <c r="OBK570" s="156"/>
      <c r="OBL570" s="156"/>
      <c r="OBM570" s="156"/>
      <c r="OBN570" s="156"/>
      <c r="OBO570" s="156"/>
      <c r="OBP570" s="156"/>
      <c r="OBQ570" s="156"/>
      <c r="OBR570" s="156"/>
      <c r="OBS570" s="156"/>
      <c r="OBT570" s="156"/>
      <c r="OBU570" s="156"/>
      <c r="OBV570" s="156"/>
      <c r="OBW570" s="156"/>
      <c r="OBX570" s="156"/>
      <c r="OBY570" s="156"/>
      <c r="OBZ570" s="156"/>
      <c r="OCA570" s="156"/>
      <c r="OCB570" s="156"/>
      <c r="OCC570" s="156"/>
      <c r="OCD570" s="156"/>
      <c r="OCE570" s="156"/>
      <c r="OCF570" s="156"/>
      <c r="OCG570" s="156"/>
      <c r="OCH570" s="156"/>
      <c r="OCI570" s="156"/>
      <c r="OCJ570" s="156"/>
      <c r="OCK570" s="156"/>
      <c r="OCL570" s="156"/>
      <c r="OCM570" s="156"/>
      <c r="OCN570" s="156"/>
      <c r="OCO570" s="156"/>
      <c r="OCP570" s="156"/>
      <c r="OCQ570" s="156"/>
      <c r="OCR570" s="156"/>
      <c r="OCS570" s="156"/>
      <c r="OCT570" s="156"/>
      <c r="OCU570" s="156"/>
      <c r="OCV570" s="156"/>
      <c r="OCW570" s="156"/>
      <c r="OCX570" s="156"/>
      <c r="OCY570" s="156"/>
      <c r="OCZ570" s="156"/>
      <c r="ODA570" s="156"/>
      <c r="ODB570" s="156"/>
      <c r="ODC570" s="156"/>
      <c r="ODD570" s="156"/>
      <c r="ODE570" s="156"/>
      <c r="ODF570" s="156"/>
      <c r="ODG570" s="156"/>
      <c r="ODH570" s="156"/>
      <c r="ODI570" s="156"/>
      <c r="ODJ570" s="156"/>
      <c r="ODK570" s="156"/>
      <c r="ODL570" s="156"/>
      <c r="ODM570" s="156"/>
      <c r="ODN570" s="156"/>
      <c r="ODO570" s="156"/>
      <c r="ODP570" s="156"/>
      <c r="ODQ570" s="156"/>
      <c r="ODR570" s="156"/>
      <c r="ODS570" s="156"/>
      <c r="ODT570" s="156"/>
      <c r="ODU570" s="156"/>
      <c r="ODV570" s="156"/>
      <c r="ODW570" s="156"/>
      <c r="ODX570" s="156"/>
      <c r="ODY570" s="156"/>
      <c r="ODZ570" s="156"/>
      <c r="OEA570" s="156"/>
      <c r="OEB570" s="156"/>
      <c r="OEC570" s="156"/>
      <c r="OED570" s="156"/>
      <c r="OEE570" s="156"/>
      <c r="OEF570" s="156"/>
      <c r="OEG570" s="156"/>
      <c r="OEH570" s="156"/>
      <c r="OEI570" s="156"/>
      <c r="OEJ570" s="156"/>
      <c r="OEK570" s="156"/>
      <c r="OEL570" s="156"/>
      <c r="OEM570" s="156"/>
      <c r="OEN570" s="156"/>
      <c r="OEO570" s="156"/>
      <c r="OEP570" s="156"/>
      <c r="OEQ570" s="156"/>
      <c r="OER570" s="156"/>
      <c r="OES570" s="156"/>
      <c r="OET570" s="156"/>
      <c r="OEU570" s="156"/>
      <c r="OEV570" s="156"/>
      <c r="OEW570" s="156"/>
      <c r="OEX570" s="156"/>
      <c r="OEY570" s="156"/>
      <c r="OEZ570" s="156"/>
      <c r="OFA570" s="156"/>
      <c r="OFB570" s="156"/>
      <c r="OFC570" s="156"/>
      <c r="OFD570" s="156"/>
      <c r="OFE570" s="156"/>
      <c r="OFF570" s="156"/>
      <c r="OFG570" s="156"/>
      <c r="OFH570" s="156"/>
      <c r="OFI570" s="156"/>
      <c r="OFJ570" s="156"/>
      <c r="OFK570" s="156"/>
      <c r="OFL570" s="156"/>
      <c r="OFM570" s="156"/>
      <c r="OFN570" s="156"/>
      <c r="OFO570" s="156"/>
      <c r="OFP570" s="156"/>
      <c r="OFQ570" s="156"/>
      <c r="OFR570" s="156"/>
      <c r="OFS570" s="156"/>
      <c r="OFT570" s="156"/>
      <c r="OFU570" s="156"/>
      <c r="OFV570" s="156"/>
      <c r="OFW570" s="156"/>
      <c r="OFX570" s="156"/>
      <c r="OFY570" s="156"/>
      <c r="OFZ570" s="156"/>
      <c r="OGA570" s="156"/>
      <c r="OGB570" s="156"/>
      <c r="OGC570" s="156"/>
      <c r="OGD570" s="156"/>
      <c r="OGE570" s="156"/>
      <c r="OGF570" s="156"/>
      <c r="OGG570" s="156"/>
      <c r="OGH570" s="156"/>
      <c r="OGI570" s="156"/>
      <c r="OGJ570" s="156"/>
      <c r="OGK570" s="156"/>
      <c r="OGL570" s="156"/>
      <c r="OGM570" s="156"/>
      <c r="OGN570" s="156"/>
      <c r="OGO570" s="156"/>
      <c r="OGP570" s="156"/>
      <c r="OGQ570" s="156"/>
      <c r="OGR570" s="156"/>
      <c r="OGS570" s="156"/>
      <c r="OGT570" s="156"/>
      <c r="OGU570" s="156"/>
      <c r="OGV570" s="156"/>
      <c r="OGW570" s="156"/>
      <c r="OGX570" s="156"/>
      <c r="OGY570" s="156"/>
      <c r="OGZ570" s="156"/>
      <c r="OHA570" s="156"/>
      <c r="OHB570" s="156"/>
      <c r="OHC570" s="156"/>
      <c r="OHD570" s="156"/>
      <c r="OHE570" s="156"/>
      <c r="OHF570" s="156"/>
      <c r="OHG570" s="156"/>
      <c r="OHH570" s="156"/>
      <c r="OHI570" s="156"/>
      <c r="OHJ570" s="156"/>
      <c r="OHK570" s="156"/>
      <c r="OHL570" s="156"/>
      <c r="OHM570" s="156"/>
      <c r="OHN570" s="156"/>
      <c r="OHO570" s="156"/>
      <c r="OHP570" s="156"/>
      <c r="OHQ570" s="156"/>
      <c r="OHR570" s="156"/>
      <c r="OHS570" s="156"/>
      <c r="OHT570" s="156"/>
      <c r="OHU570" s="156"/>
      <c r="OHV570" s="156"/>
      <c r="OHW570" s="156"/>
      <c r="OHX570" s="156"/>
      <c r="OHY570" s="156"/>
      <c r="OHZ570" s="156"/>
      <c r="OIA570" s="156"/>
      <c r="OIB570" s="156"/>
      <c r="OIC570" s="156"/>
      <c r="OID570" s="156"/>
      <c r="OIE570" s="156"/>
      <c r="OIF570" s="156"/>
      <c r="OIG570" s="156"/>
      <c r="OIH570" s="156"/>
      <c r="OII570" s="156"/>
      <c r="OIJ570" s="156"/>
      <c r="OIK570" s="156"/>
      <c r="OIL570" s="156"/>
      <c r="OIM570" s="156"/>
      <c r="OIN570" s="156"/>
      <c r="OIO570" s="156"/>
      <c r="OIP570" s="156"/>
      <c r="OIQ570" s="156"/>
      <c r="OIR570" s="156"/>
      <c r="OIS570" s="156"/>
      <c r="OIT570" s="156"/>
      <c r="OIU570" s="156"/>
      <c r="OIV570" s="156"/>
      <c r="OIW570" s="156"/>
      <c r="OIX570" s="156"/>
      <c r="OIY570" s="156"/>
      <c r="OIZ570" s="156"/>
      <c r="OJA570" s="156"/>
      <c r="OJB570" s="156"/>
      <c r="OJC570" s="156"/>
      <c r="OJD570" s="156"/>
      <c r="OJE570" s="156"/>
      <c r="OJF570" s="156"/>
      <c r="OJG570" s="156"/>
      <c r="OJH570" s="156"/>
      <c r="OJI570" s="156"/>
      <c r="OJJ570" s="156"/>
      <c r="OJK570" s="156"/>
      <c r="OJL570" s="156"/>
      <c r="OJM570" s="156"/>
      <c r="OJN570" s="156"/>
      <c r="OJO570" s="156"/>
      <c r="OJP570" s="156"/>
      <c r="OJQ570" s="156"/>
      <c r="OJR570" s="156"/>
      <c r="OJS570" s="156"/>
      <c r="OJT570" s="156"/>
      <c r="OJU570" s="156"/>
      <c r="OJV570" s="156"/>
      <c r="OJW570" s="156"/>
      <c r="OJX570" s="156"/>
      <c r="OJY570" s="156"/>
      <c r="OJZ570" s="156"/>
      <c r="OKA570" s="156"/>
      <c r="OKB570" s="156"/>
      <c r="OKC570" s="156"/>
      <c r="OKD570" s="156"/>
      <c r="OKE570" s="156"/>
      <c r="OKF570" s="156"/>
      <c r="OKG570" s="156"/>
      <c r="OKH570" s="156"/>
      <c r="OKI570" s="156"/>
      <c r="OKJ570" s="156"/>
      <c r="OKK570" s="156"/>
      <c r="OKL570" s="156"/>
      <c r="OKM570" s="156"/>
      <c r="OKN570" s="156"/>
      <c r="OKO570" s="156"/>
      <c r="OKP570" s="156"/>
      <c r="OKQ570" s="156"/>
      <c r="OKR570" s="156"/>
      <c r="OKS570" s="156"/>
      <c r="OKT570" s="156"/>
      <c r="OKU570" s="156"/>
      <c r="OKV570" s="156"/>
      <c r="OKW570" s="156"/>
      <c r="OKX570" s="156"/>
      <c r="OKY570" s="156"/>
      <c r="OKZ570" s="156"/>
      <c r="OLA570" s="156"/>
      <c r="OLB570" s="156"/>
      <c r="OLC570" s="156"/>
      <c r="OLD570" s="156"/>
      <c r="OLE570" s="156"/>
      <c r="OLF570" s="156"/>
      <c r="OLG570" s="156"/>
      <c r="OLH570" s="156"/>
      <c r="OLI570" s="156"/>
      <c r="OLJ570" s="156"/>
      <c r="OLK570" s="156"/>
      <c r="OLL570" s="156"/>
      <c r="OLM570" s="156"/>
      <c r="OLN570" s="156"/>
      <c r="OLO570" s="156"/>
      <c r="OLP570" s="156"/>
      <c r="OLQ570" s="156"/>
      <c r="OLR570" s="156"/>
      <c r="OLS570" s="156"/>
      <c r="OLT570" s="156"/>
      <c r="OLU570" s="156"/>
      <c r="OLV570" s="156"/>
      <c r="OLW570" s="156"/>
      <c r="OLX570" s="156"/>
      <c r="OLY570" s="156"/>
      <c r="OLZ570" s="156"/>
      <c r="OMA570" s="156"/>
      <c r="OMB570" s="156"/>
      <c r="OMC570" s="156"/>
      <c r="OMD570" s="156"/>
      <c r="OME570" s="156"/>
      <c r="OMF570" s="156"/>
      <c r="OMG570" s="156"/>
      <c r="OMH570" s="156"/>
      <c r="OMI570" s="156"/>
      <c r="OMJ570" s="156"/>
      <c r="OMK570" s="156"/>
      <c r="OML570" s="156"/>
      <c r="OMM570" s="156"/>
      <c r="OMN570" s="156"/>
      <c r="OMO570" s="156"/>
      <c r="OMP570" s="156"/>
      <c r="OMQ570" s="156"/>
      <c r="OMR570" s="156"/>
      <c r="OMS570" s="156"/>
      <c r="OMT570" s="156"/>
      <c r="OMU570" s="156"/>
      <c r="OMV570" s="156"/>
      <c r="OMW570" s="156"/>
      <c r="OMX570" s="156"/>
      <c r="OMY570" s="156"/>
      <c r="OMZ570" s="156"/>
      <c r="ONA570" s="156"/>
      <c r="ONB570" s="156"/>
      <c r="ONC570" s="156"/>
      <c r="OND570" s="156"/>
      <c r="ONE570" s="156"/>
      <c r="ONF570" s="156"/>
      <c r="ONG570" s="156"/>
      <c r="ONH570" s="156"/>
      <c r="ONI570" s="156"/>
      <c r="ONJ570" s="156"/>
      <c r="ONK570" s="156"/>
      <c r="ONL570" s="156"/>
      <c r="ONM570" s="156"/>
      <c r="ONN570" s="156"/>
      <c r="ONO570" s="156"/>
      <c r="ONP570" s="156"/>
      <c r="ONQ570" s="156"/>
      <c r="ONR570" s="156"/>
      <c r="ONS570" s="156"/>
      <c r="ONT570" s="156"/>
      <c r="ONU570" s="156"/>
      <c r="ONV570" s="156"/>
      <c r="ONW570" s="156"/>
      <c r="ONX570" s="156"/>
      <c r="ONY570" s="156"/>
      <c r="ONZ570" s="156"/>
      <c r="OOA570" s="156"/>
      <c r="OOB570" s="156"/>
      <c r="OOC570" s="156"/>
      <c r="OOD570" s="156"/>
      <c r="OOE570" s="156"/>
      <c r="OOF570" s="156"/>
      <c r="OOG570" s="156"/>
      <c r="OOH570" s="156"/>
      <c r="OOI570" s="156"/>
      <c r="OOJ570" s="156"/>
      <c r="OOK570" s="156"/>
      <c r="OOL570" s="156"/>
      <c r="OOM570" s="156"/>
      <c r="OON570" s="156"/>
      <c r="OOO570" s="156"/>
      <c r="OOP570" s="156"/>
      <c r="OOQ570" s="156"/>
      <c r="OOR570" s="156"/>
      <c r="OOS570" s="156"/>
      <c r="OOT570" s="156"/>
      <c r="OOU570" s="156"/>
      <c r="OOV570" s="156"/>
      <c r="OOW570" s="156"/>
      <c r="OOX570" s="156"/>
      <c r="OOY570" s="156"/>
      <c r="OOZ570" s="156"/>
      <c r="OPA570" s="156"/>
      <c r="OPB570" s="156"/>
      <c r="OPC570" s="156"/>
      <c r="OPD570" s="156"/>
      <c r="OPE570" s="156"/>
      <c r="OPF570" s="156"/>
      <c r="OPG570" s="156"/>
      <c r="OPH570" s="156"/>
      <c r="OPI570" s="156"/>
      <c r="OPJ570" s="156"/>
      <c r="OPK570" s="156"/>
      <c r="OPL570" s="156"/>
      <c r="OPM570" s="156"/>
      <c r="OPN570" s="156"/>
      <c r="OPO570" s="156"/>
      <c r="OPP570" s="156"/>
      <c r="OPQ570" s="156"/>
      <c r="OPR570" s="156"/>
      <c r="OPS570" s="156"/>
      <c r="OPT570" s="156"/>
      <c r="OPU570" s="156"/>
      <c r="OPV570" s="156"/>
      <c r="OPW570" s="156"/>
      <c r="OPX570" s="156"/>
      <c r="OPY570" s="156"/>
      <c r="OPZ570" s="156"/>
      <c r="OQA570" s="156"/>
      <c r="OQB570" s="156"/>
      <c r="OQC570" s="156"/>
      <c r="OQD570" s="156"/>
      <c r="OQE570" s="156"/>
      <c r="OQF570" s="156"/>
      <c r="OQG570" s="156"/>
      <c r="OQH570" s="156"/>
      <c r="OQI570" s="156"/>
      <c r="OQJ570" s="156"/>
      <c r="OQK570" s="156"/>
      <c r="OQL570" s="156"/>
      <c r="OQM570" s="156"/>
      <c r="OQN570" s="156"/>
      <c r="OQO570" s="156"/>
      <c r="OQP570" s="156"/>
      <c r="OQQ570" s="156"/>
      <c r="OQR570" s="156"/>
      <c r="OQS570" s="156"/>
      <c r="OQT570" s="156"/>
      <c r="OQU570" s="156"/>
      <c r="OQV570" s="156"/>
      <c r="OQW570" s="156"/>
      <c r="OQX570" s="156"/>
      <c r="OQY570" s="156"/>
      <c r="OQZ570" s="156"/>
      <c r="ORA570" s="156"/>
      <c r="ORB570" s="156"/>
      <c r="ORC570" s="156"/>
      <c r="ORD570" s="156"/>
      <c r="ORE570" s="156"/>
      <c r="ORF570" s="156"/>
      <c r="ORG570" s="156"/>
      <c r="ORH570" s="156"/>
      <c r="ORI570" s="156"/>
      <c r="ORJ570" s="156"/>
      <c r="ORK570" s="156"/>
      <c r="ORL570" s="156"/>
      <c r="ORM570" s="156"/>
      <c r="ORN570" s="156"/>
      <c r="ORO570" s="156"/>
      <c r="ORP570" s="156"/>
      <c r="ORQ570" s="156"/>
      <c r="ORR570" s="156"/>
      <c r="ORS570" s="156"/>
      <c r="ORT570" s="156"/>
      <c r="ORU570" s="156"/>
      <c r="ORV570" s="156"/>
      <c r="ORW570" s="156"/>
      <c r="ORX570" s="156"/>
      <c r="ORY570" s="156"/>
      <c r="ORZ570" s="156"/>
      <c r="OSA570" s="156"/>
      <c r="OSB570" s="156"/>
      <c r="OSC570" s="156"/>
      <c r="OSD570" s="156"/>
      <c r="OSE570" s="156"/>
      <c r="OSF570" s="156"/>
      <c r="OSG570" s="156"/>
      <c r="OSH570" s="156"/>
      <c r="OSI570" s="156"/>
      <c r="OSJ570" s="156"/>
      <c r="OSK570" s="156"/>
      <c r="OSL570" s="156"/>
      <c r="OSM570" s="156"/>
      <c r="OSN570" s="156"/>
      <c r="OSO570" s="156"/>
      <c r="OSP570" s="156"/>
      <c r="OSQ570" s="156"/>
      <c r="OSR570" s="156"/>
      <c r="OSS570" s="156"/>
      <c r="OST570" s="156"/>
      <c r="OSU570" s="156"/>
      <c r="OSV570" s="156"/>
      <c r="OSW570" s="156"/>
      <c r="OSX570" s="156"/>
      <c r="OSY570" s="156"/>
      <c r="OSZ570" s="156"/>
      <c r="OTA570" s="156"/>
      <c r="OTB570" s="156"/>
      <c r="OTC570" s="156"/>
      <c r="OTD570" s="156"/>
      <c r="OTE570" s="156"/>
      <c r="OTF570" s="156"/>
      <c r="OTG570" s="156"/>
      <c r="OTH570" s="156"/>
      <c r="OTI570" s="156"/>
      <c r="OTJ570" s="156"/>
      <c r="OTK570" s="156"/>
      <c r="OTL570" s="156"/>
      <c r="OTM570" s="156"/>
      <c r="OTN570" s="156"/>
      <c r="OTO570" s="156"/>
      <c r="OTP570" s="156"/>
      <c r="OTQ570" s="156"/>
      <c r="OTR570" s="156"/>
      <c r="OTS570" s="156"/>
      <c r="OTT570" s="156"/>
      <c r="OTU570" s="156"/>
      <c r="OTV570" s="156"/>
      <c r="OTW570" s="156"/>
      <c r="OTX570" s="156"/>
      <c r="OTY570" s="156"/>
      <c r="OTZ570" s="156"/>
      <c r="OUA570" s="156"/>
      <c r="OUB570" s="156"/>
      <c r="OUC570" s="156"/>
      <c r="OUD570" s="156"/>
      <c r="OUE570" s="156"/>
      <c r="OUF570" s="156"/>
      <c r="OUG570" s="156"/>
      <c r="OUH570" s="156"/>
      <c r="OUI570" s="156"/>
      <c r="OUJ570" s="156"/>
      <c r="OUK570" s="156"/>
      <c r="OUL570" s="156"/>
      <c r="OUM570" s="156"/>
      <c r="OUN570" s="156"/>
      <c r="OUO570" s="156"/>
      <c r="OUP570" s="156"/>
      <c r="OUQ570" s="156"/>
      <c r="OUR570" s="156"/>
      <c r="OUS570" s="156"/>
      <c r="OUT570" s="156"/>
      <c r="OUU570" s="156"/>
      <c r="OUV570" s="156"/>
      <c r="OUW570" s="156"/>
      <c r="OUX570" s="156"/>
      <c r="OUY570" s="156"/>
      <c r="OUZ570" s="156"/>
      <c r="OVA570" s="156"/>
      <c r="OVB570" s="156"/>
      <c r="OVC570" s="156"/>
      <c r="OVD570" s="156"/>
      <c r="OVE570" s="156"/>
      <c r="OVF570" s="156"/>
      <c r="OVG570" s="156"/>
      <c r="OVH570" s="156"/>
      <c r="OVI570" s="156"/>
      <c r="OVJ570" s="156"/>
      <c r="OVK570" s="156"/>
      <c r="OVL570" s="156"/>
      <c r="OVM570" s="156"/>
      <c r="OVN570" s="156"/>
      <c r="OVO570" s="156"/>
      <c r="OVP570" s="156"/>
      <c r="OVQ570" s="156"/>
      <c r="OVR570" s="156"/>
      <c r="OVS570" s="156"/>
      <c r="OVT570" s="156"/>
      <c r="OVU570" s="156"/>
      <c r="OVV570" s="156"/>
      <c r="OVW570" s="156"/>
      <c r="OVX570" s="156"/>
      <c r="OVY570" s="156"/>
      <c r="OVZ570" s="156"/>
      <c r="OWA570" s="156"/>
      <c r="OWB570" s="156"/>
      <c r="OWC570" s="156"/>
      <c r="OWD570" s="156"/>
      <c r="OWE570" s="156"/>
      <c r="OWF570" s="156"/>
      <c r="OWG570" s="156"/>
      <c r="OWH570" s="156"/>
      <c r="OWI570" s="156"/>
      <c r="OWJ570" s="156"/>
      <c r="OWK570" s="156"/>
      <c r="OWL570" s="156"/>
      <c r="OWM570" s="156"/>
      <c r="OWN570" s="156"/>
      <c r="OWO570" s="156"/>
      <c r="OWP570" s="156"/>
      <c r="OWQ570" s="156"/>
      <c r="OWR570" s="156"/>
      <c r="OWS570" s="156"/>
      <c r="OWT570" s="156"/>
      <c r="OWU570" s="156"/>
      <c r="OWV570" s="156"/>
      <c r="OWW570" s="156"/>
      <c r="OWX570" s="156"/>
      <c r="OWY570" s="156"/>
      <c r="OWZ570" s="156"/>
      <c r="OXA570" s="156"/>
      <c r="OXB570" s="156"/>
      <c r="OXC570" s="156"/>
      <c r="OXD570" s="156"/>
      <c r="OXE570" s="156"/>
      <c r="OXF570" s="156"/>
      <c r="OXG570" s="156"/>
      <c r="OXH570" s="156"/>
      <c r="OXI570" s="156"/>
      <c r="OXJ570" s="156"/>
      <c r="OXK570" s="156"/>
      <c r="OXL570" s="156"/>
      <c r="OXM570" s="156"/>
      <c r="OXN570" s="156"/>
      <c r="OXO570" s="156"/>
      <c r="OXP570" s="156"/>
      <c r="OXQ570" s="156"/>
      <c r="OXR570" s="156"/>
      <c r="OXS570" s="156"/>
      <c r="OXT570" s="156"/>
      <c r="OXU570" s="156"/>
      <c r="OXV570" s="156"/>
      <c r="OXW570" s="156"/>
      <c r="OXX570" s="156"/>
      <c r="OXY570" s="156"/>
      <c r="OXZ570" s="156"/>
      <c r="OYA570" s="156"/>
      <c r="OYB570" s="156"/>
      <c r="OYC570" s="156"/>
      <c r="OYD570" s="156"/>
      <c r="OYE570" s="156"/>
      <c r="OYF570" s="156"/>
      <c r="OYG570" s="156"/>
      <c r="OYH570" s="156"/>
      <c r="OYI570" s="156"/>
      <c r="OYJ570" s="156"/>
      <c r="OYK570" s="156"/>
      <c r="OYL570" s="156"/>
      <c r="OYM570" s="156"/>
      <c r="OYN570" s="156"/>
      <c r="OYO570" s="156"/>
      <c r="OYP570" s="156"/>
      <c r="OYQ570" s="156"/>
      <c r="OYR570" s="156"/>
      <c r="OYS570" s="156"/>
      <c r="OYT570" s="156"/>
      <c r="OYU570" s="156"/>
      <c r="OYV570" s="156"/>
      <c r="OYW570" s="156"/>
      <c r="OYX570" s="156"/>
      <c r="OYY570" s="156"/>
      <c r="OYZ570" s="156"/>
      <c r="OZA570" s="156"/>
      <c r="OZB570" s="156"/>
      <c r="OZC570" s="156"/>
      <c r="OZD570" s="156"/>
      <c r="OZE570" s="156"/>
      <c r="OZF570" s="156"/>
      <c r="OZG570" s="156"/>
      <c r="OZH570" s="156"/>
      <c r="OZI570" s="156"/>
      <c r="OZJ570" s="156"/>
      <c r="OZK570" s="156"/>
      <c r="OZL570" s="156"/>
      <c r="OZM570" s="156"/>
      <c r="OZN570" s="156"/>
      <c r="OZO570" s="156"/>
      <c r="OZP570" s="156"/>
      <c r="OZQ570" s="156"/>
      <c r="OZR570" s="156"/>
      <c r="OZS570" s="156"/>
      <c r="OZT570" s="156"/>
      <c r="OZU570" s="156"/>
      <c r="OZV570" s="156"/>
      <c r="OZW570" s="156"/>
      <c r="OZX570" s="156"/>
      <c r="OZY570" s="156"/>
      <c r="OZZ570" s="156"/>
      <c r="PAA570" s="156"/>
      <c r="PAB570" s="156"/>
      <c r="PAC570" s="156"/>
      <c r="PAD570" s="156"/>
      <c r="PAE570" s="156"/>
      <c r="PAF570" s="156"/>
      <c r="PAG570" s="156"/>
      <c r="PAH570" s="156"/>
      <c r="PAI570" s="156"/>
      <c r="PAJ570" s="156"/>
      <c r="PAK570" s="156"/>
      <c r="PAL570" s="156"/>
      <c r="PAM570" s="156"/>
      <c r="PAN570" s="156"/>
      <c r="PAO570" s="156"/>
      <c r="PAP570" s="156"/>
      <c r="PAQ570" s="156"/>
      <c r="PAR570" s="156"/>
      <c r="PAS570" s="156"/>
      <c r="PAT570" s="156"/>
      <c r="PAU570" s="156"/>
      <c r="PAV570" s="156"/>
      <c r="PAW570" s="156"/>
      <c r="PAX570" s="156"/>
      <c r="PAY570" s="156"/>
      <c r="PAZ570" s="156"/>
      <c r="PBA570" s="156"/>
      <c r="PBB570" s="156"/>
      <c r="PBC570" s="156"/>
      <c r="PBD570" s="156"/>
      <c r="PBE570" s="156"/>
      <c r="PBF570" s="156"/>
      <c r="PBG570" s="156"/>
      <c r="PBH570" s="156"/>
      <c r="PBI570" s="156"/>
      <c r="PBJ570" s="156"/>
      <c r="PBK570" s="156"/>
      <c r="PBL570" s="156"/>
      <c r="PBM570" s="156"/>
      <c r="PBN570" s="156"/>
      <c r="PBO570" s="156"/>
      <c r="PBP570" s="156"/>
      <c r="PBQ570" s="156"/>
      <c r="PBR570" s="156"/>
      <c r="PBS570" s="156"/>
      <c r="PBT570" s="156"/>
      <c r="PBU570" s="156"/>
      <c r="PBV570" s="156"/>
      <c r="PBW570" s="156"/>
      <c r="PBX570" s="156"/>
      <c r="PBY570" s="156"/>
      <c r="PBZ570" s="156"/>
      <c r="PCA570" s="156"/>
      <c r="PCB570" s="156"/>
      <c r="PCC570" s="156"/>
      <c r="PCD570" s="156"/>
      <c r="PCE570" s="156"/>
      <c r="PCF570" s="156"/>
      <c r="PCG570" s="156"/>
      <c r="PCH570" s="156"/>
      <c r="PCI570" s="156"/>
      <c r="PCJ570" s="156"/>
      <c r="PCK570" s="156"/>
      <c r="PCL570" s="156"/>
      <c r="PCM570" s="156"/>
      <c r="PCN570" s="156"/>
      <c r="PCO570" s="156"/>
      <c r="PCP570" s="156"/>
      <c r="PCQ570" s="156"/>
      <c r="PCR570" s="156"/>
      <c r="PCS570" s="156"/>
      <c r="PCT570" s="156"/>
      <c r="PCU570" s="156"/>
      <c r="PCV570" s="156"/>
      <c r="PCW570" s="156"/>
      <c r="PCX570" s="156"/>
      <c r="PCY570" s="156"/>
      <c r="PCZ570" s="156"/>
      <c r="PDA570" s="156"/>
      <c r="PDB570" s="156"/>
      <c r="PDC570" s="156"/>
      <c r="PDD570" s="156"/>
      <c r="PDE570" s="156"/>
      <c r="PDF570" s="156"/>
      <c r="PDG570" s="156"/>
      <c r="PDH570" s="156"/>
      <c r="PDI570" s="156"/>
      <c r="PDJ570" s="156"/>
      <c r="PDK570" s="156"/>
      <c r="PDL570" s="156"/>
      <c r="PDM570" s="156"/>
      <c r="PDN570" s="156"/>
      <c r="PDO570" s="156"/>
      <c r="PDP570" s="156"/>
      <c r="PDQ570" s="156"/>
      <c r="PDR570" s="156"/>
      <c r="PDS570" s="156"/>
      <c r="PDT570" s="156"/>
      <c r="PDU570" s="156"/>
      <c r="PDV570" s="156"/>
      <c r="PDW570" s="156"/>
      <c r="PDX570" s="156"/>
      <c r="PDY570" s="156"/>
      <c r="PDZ570" s="156"/>
      <c r="PEA570" s="156"/>
      <c r="PEB570" s="156"/>
      <c r="PEC570" s="156"/>
      <c r="PED570" s="156"/>
      <c r="PEE570" s="156"/>
      <c r="PEF570" s="156"/>
      <c r="PEG570" s="156"/>
      <c r="PEH570" s="156"/>
      <c r="PEI570" s="156"/>
      <c r="PEJ570" s="156"/>
      <c r="PEK570" s="156"/>
      <c r="PEL570" s="156"/>
      <c r="PEM570" s="156"/>
      <c r="PEN570" s="156"/>
      <c r="PEO570" s="156"/>
      <c r="PEP570" s="156"/>
      <c r="PEQ570" s="156"/>
      <c r="PER570" s="156"/>
      <c r="PES570" s="156"/>
      <c r="PET570" s="156"/>
      <c r="PEU570" s="156"/>
      <c r="PEV570" s="156"/>
      <c r="PEW570" s="156"/>
      <c r="PEX570" s="156"/>
      <c r="PEY570" s="156"/>
      <c r="PEZ570" s="156"/>
      <c r="PFA570" s="156"/>
      <c r="PFB570" s="156"/>
      <c r="PFC570" s="156"/>
      <c r="PFD570" s="156"/>
      <c r="PFE570" s="156"/>
      <c r="PFF570" s="156"/>
      <c r="PFG570" s="156"/>
      <c r="PFH570" s="156"/>
      <c r="PFI570" s="156"/>
      <c r="PFJ570" s="156"/>
      <c r="PFK570" s="156"/>
      <c r="PFL570" s="156"/>
      <c r="PFM570" s="156"/>
      <c r="PFN570" s="156"/>
      <c r="PFO570" s="156"/>
      <c r="PFP570" s="156"/>
      <c r="PFQ570" s="156"/>
      <c r="PFR570" s="156"/>
      <c r="PFS570" s="156"/>
      <c r="PFT570" s="156"/>
      <c r="PFU570" s="156"/>
      <c r="PFV570" s="156"/>
      <c r="PFW570" s="156"/>
      <c r="PFX570" s="156"/>
      <c r="PFY570" s="156"/>
      <c r="PFZ570" s="156"/>
      <c r="PGA570" s="156"/>
      <c r="PGB570" s="156"/>
      <c r="PGC570" s="156"/>
      <c r="PGD570" s="156"/>
      <c r="PGE570" s="156"/>
      <c r="PGF570" s="156"/>
      <c r="PGG570" s="156"/>
      <c r="PGH570" s="156"/>
      <c r="PGI570" s="156"/>
      <c r="PGJ570" s="156"/>
      <c r="PGK570" s="156"/>
      <c r="PGL570" s="156"/>
      <c r="PGM570" s="156"/>
      <c r="PGN570" s="156"/>
      <c r="PGO570" s="156"/>
      <c r="PGP570" s="156"/>
      <c r="PGQ570" s="156"/>
      <c r="PGR570" s="156"/>
      <c r="PGS570" s="156"/>
      <c r="PGT570" s="156"/>
      <c r="PGU570" s="156"/>
      <c r="PGV570" s="156"/>
      <c r="PGW570" s="156"/>
      <c r="PGX570" s="156"/>
      <c r="PGY570" s="156"/>
      <c r="PGZ570" s="156"/>
      <c r="PHA570" s="156"/>
      <c r="PHB570" s="156"/>
      <c r="PHC570" s="156"/>
      <c r="PHD570" s="156"/>
      <c r="PHE570" s="156"/>
      <c r="PHF570" s="156"/>
      <c r="PHG570" s="156"/>
      <c r="PHH570" s="156"/>
      <c r="PHI570" s="156"/>
      <c r="PHJ570" s="156"/>
      <c r="PHK570" s="156"/>
      <c r="PHL570" s="156"/>
      <c r="PHM570" s="156"/>
      <c r="PHN570" s="156"/>
      <c r="PHO570" s="156"/>
      <c r="PHP570" s="156"/>
      <c r="PHQ570" s="156"/>
      <c r="PHR570" s="156"/>
      <c r="PHS570" s="156"/>
      <c r="PHT570" s="156"/>
      <c r="PHU570" s="156"/>
      <c r="PHV570" s="156"/>
      <c r="PHW570" s="156"/>
      <c r="PHX570" s="156"/>
      <c r="PHY570" s="156"/>
      <c r="PHZ570" s="156"/>
      <c r="PIA570" s="156"/>
      <c r="PIB570" s="156"/>
      <c r="PIC570" s="156"/>
      <c r="PID570" s="156"/>
      <c r="PIE570" s="156"/>
      <c r="PIF570" s="156"/>
      <c r="PIG570" s="156"/>
      <c r="PIH570" s="156"/>
      <c r="PII570" s="156"/>
      <c r="PIJ570" s="156"/>
      <c r="PIK570" s="156"/>
      <c r="PIL570" s="156"/>
      <c r="PIM570" s="156"/>
      <c r="PIN570" s="156"/>
      <c r="PIO570" s="156"/>
      <c r="PIP570" s="156"/>
      <c r="PIQ570" s="156"/>
      <c r="PIR570" s="156"/>
      <c r="PIS570" s="156"/>
      <c r="PIT570" s="156"/>
      <c r="PIU570" s="156"/>
      <c r="PIV570" s="156"/>
      <c r="PIW570" s="156"/>
      <c r="PIX570" s="156"/>
      <c r="PIY570" s="156"/>
      <c r="PIZ570" s="156"/>
      <c r="PJA570" s="156"/>
      <c r="PJB570" s="156"/>
      <c r="PJC570" s="156"/>
      <c r="PJD570" s="156"/>
      <c r="PJE570" s="156"/>
      <c r="PJF570" s="156"/>
      <c r="PJG570" s="156"/>
      <c r="PJH570" s="156"/>
      <c r="PJI570" s="156"/>
      <c r="PJJ570" s="156"/>
      <c r="PJK570" s="156"/>
      <c r="PJL570" s="156"/>
      <c r="PJM570" s="156"/>
      <c r="PJN570" s="156"/>
      <c r="PJO570" s="156"/>
      <c r="PJP570" s="156"/>
      <c r="PJQ570" s="156"/>
      <c r="PJR570" s="156"/>
      <c r="PJS570" s="156"/>
      <c r="PJT570" s="156"/>
      <c r="PJU570" s="156"/>
      <c r="PJV570" s="156"/>
      <c r="PJW570" s="156"/>
      <c r="PJX570" s="156"/>
      <c r="PJY570" s="156"/>
      <c r="PJZ570" s="156"/>
      <c r="PKA570" s="156"/>
      <c r="PKB570" s="156"/>
      <c r="PKC570" s="156"/>
      <c r="PKD570" s="156"/>
      <c r="PKE570" s="156"/>
      <c r="PKF570" s="156"/>
      <c r="PKG570" s="156"/>
      <c r="PKH570" s="156"/>
      <c r="PKI570" s="156"/>
      <c r="PKJ570" s="156"/>
      <c r="PKK570" s="156"/>
      <c r="PKL570" s="156"/>
      <c r="PKM570" s="156"/>
      <c r="PKN570" s="156"/>
      <c r="PKO570" s="156"/>
      <c r="PKP570" s="156"/>
      <c r="PKQ570" s="156"/>
      <c r="PKR570" s="156"/>
      <c r="PKS570" s="156"/>
      <c r="PKT570" s="156"/>
      <c r="PKU570" s="156"/>
      <c r="PKV570" s="156"/>
      <c r="PKW570" s="156"/>
      <c r="PKX570" s="156"/>
      <c r="PKY570" s="156"/>
      <c r="PKZ570" s="156"/>
      <c r="PLA570" s="156"/>
      <c r="PLB570" s="156"/>
      <c r="PLC570" s="156"/>
      <c r="PLD570" s="156"/>
      <c r="PLE570" s="156"/>
      <c r="PLF570" s="156"/>
      <c r="PLG570" s="156"/>
      <c r="PLH570" s="156"/>
      <c r="PLI570" s="156"/>
      <c r="PLJ570" s="156"/>
      <c r="PLK570" s="156"/>
      <c r="PLL570" s="156"/>
      <c r="PLM570" s="156"/>
      <c r="PLN570" s="156"/>
      <c r="PLO570" s="156"/>
      <c r="PLP570" s="156"/>
      <c r="PLQ570" s="156"/>
      <c r="PLR570" s="156"/>
      <c r="PLS570" s="156"/>
      <c r="PLT570" s="156"/>
      <c r="PLU570" s="156"/>
      <c r="PLV570" s="156"/>
      <c r="PLW570" s="156"/>
      <c r="PLX570" s="156"/>
      <c r="PLY570" s="156"/>
      <c r="PLZ570" s="156"/>
      <c r="PMA570" s="156"/>
      <c r="PMB570" s="156"/>
      <c r="PMC570" s="156"/>
      <c r="PMD570" s="156"/>
      <c r="PME570" s="156"/>
      <c r="PMF570" s="156"/>
      <c r="PMG570" s="156"/>
      <c r="PMH570" s="156"/>
      <c r="PMI570" s="156"/>
      <c r="PMJ570" s="156"/>
      <c r="PMK570" s="156"/>
      <c r="PML570" s="156"/>
      <c r="PMM570" s="156"/>
      <c r="PMN570" s="156"/>
      <c r="PMO570" s="156"/>
      <c r="PMP570" s="156"/>
      <c r="PMQ570" s="156"/>
      <c r="PMR570" s="156"/>
      <c r="PMS570" s="156"/>
      <c r="PMT570" s="156"/>
      <c r="PMU570" s="156"/>
      <c r="PMV570" s="156"/>
      <c r="PMW570" s="156"/>
      <c r="PMX570" s="156"/>
      <c r="PMY570" s="156"/>
      <c r="PMZ570" s="156"/>
      <c r="PNA570" s="156"/>
      <c r="PNB570" s="156"/>
      <c r="PNC570" s="156"/>
      <c r="PND570" s="156"/>
      <c r="PNE570" s="156"/>
      <c r="PNF570" s="156"/>
      <c r="PNG570" s="156"/>
      <c r="PNH570" s="156"/>
      <c r="PNI570" s="156"/>
      <c r="PNJ570" s="156"/>
      <c r="PNK570" s="156"/>
      <c r="PNL570" s="156"/>
      <c r="PNM570" s="156"/>
      <c r="PNN570" s="156"/>
      <c r="PNO570" s="156"/>
      <c r="PNP570" s="156"/>
      <c r="PNQ570" s="156"/>
      <c r="PNR570" s="156"/>
      <c r="PNS570" s="156"/>
      <c r="PNT570" s="156"/>
      <c r="PNU570" s="156"/>
      <c r="PNV570" s="156"/>
      <c r="PNW570" s="156"/>
      <c r="PNX570" s="156"/>
      <c r="PNY570" s="156"/>
      <c r="PNZ570" s="156"/>
      <c r="POA570" s="156"/>
      <c r="POB570" s="156"/>
      <c r="POC570" s="156"/>
      <c r="POD570" s="156"/>
      <c r="POE570" s="156"/>
      <c r="POF570" s="156"/>
      <c r="POG570" s="156"/>
      <c r="POH570" s="156"/>
      <c r="POI570" s="156"/>
      <c r="POJ570" s="156"/>
      <c r="POK570" s="156"/>
      <c r="POL570" s="156"/>
      <c r="POM570" s="156"/>
      <c r="PON570" s="156"/>
      <c r="POO570" s="156"/>
      <c r="POP570" s="156"/>
      <c r="POQ570" s="156"/>
      <c r="POR570" s="156"/>
      <c r="POS570" s="156"/>
      <c r="POT570" s="156"/>
      <c r="POU570" s="156"/>
      <c r="POV570" s="156"/>
      <c r="POW570" s="156"/>
      <c r="POX570" s="156"/>
      <c r="POY570" s="156"/>
      <c r="POZ570" s="156"/>
      <c r="PPA570" s="156"/>
      <c r="PPB570" s="156"/>
      <c r="PPC570" s="156"/>
      <c r="PPD570" s="156"/>
      <c r="PPE570" s="156"/>
      <c r="PPF570" s="156"/>
      <c r="PPG570" s="156"/>
      <c r="PPH570" s="156"/>
      <c r="PPI570" s="156"/>
      <c r="PPJ570" s="156"/>
      <c r="PPK570" s="156"/>
      <c r="PPL570" s="156"/>
      <c r="PPM570" s="156"/>
      <c r="PPN570" s="156"/>
      <c r="PPO570" s="156"/>
      <c r="PPP570" s="156"/>
      <c r="PPQ570" s="156"/>
      <c r="PPR570" s="156"/>
      <c r="PPS570" s="156"/>
      <c r="PPT570" s="156"/>
      <c r="PPU570" s="156"/>
      <c r="PPV570" s="156"/>
      <c r="PPW570" s="156"/>
      <c r="PPX570" s="156"/>
      <c r="PPY570" s="156"/>
      <c r="PPZ570" s="156"/>
      <c r="PQA570" s="156"/>
      <c r="PQB570" s="156"/>
      <c r="PQC570" s="156"/>
      <c r="PQD570" s="156"/>
      <c r="PQE570" s="156"/>
      <c r="PQF570" s="156"/>
      <c r="PQG570" s="156"/>
      <c r="PQH570" s="156"/>
      <c r="PQI570" s="156"/>
      <c r="PQJ570" s="156"/>
      <c r="PQK570" s="156"/>
      <c r="PQL570" s="156"/>
      <c r="PQM570" s="156"/>
      <c r="PQN570" s="156"/>
      <c r="PQO570" s="156"/>
      <c r="PQP570" s="156"/>
      <c r="PQQ570" s="156"/>
      <c r="PQR570" s="156"/>
      <c r="PQS570" s="156"/>
      <c r="PQT570" s="156"/>
      <c r="PQU570" s="156"/>
      <c r="PQV570" s="156"/>
      <c r="PQW570" s="156"/>
      <c r="PQX570" s="156"/>
      <c r="PQY570" s="156"/>
      <c r="PQZ570" s="156"/>
      <c r="PRA570" s="156"/>
      <c r="PRB570" s="156"/>
      <c r="PRC570" s="156"/>
      <c r="PRD570" s="156"/>
      <c r="PRE570" s="156"/>
      <c r="PRF570" s="156"/>
      <c r="PRG570" s="156"/>
      <c r="PRH570" s="156"/>
      <c r="PRI570" s="156"/>
      <c r="PRJ570" s="156"/>
      <c r="PRK570" s="156"/>
      <c r="PRL570" s="156"/>
      <c r="PRM570" s="156"/>
      <c r="PRN570" s="156"/>
      <c r="PRO570" s="156"/>
      <c r="PRP570" s="156"/>
      <c r="PRQ570" s="156"/>
      <c r="PRR570" s="156"/>
      <c r="PRS570" s="156"/>
      <c r="PRT570" s="156"/>
      <c r="PRU570" s="156"/>
      <c r="PRV570" s="156"/>
      <c r="PRW570" s="156"/>
      <c r="PRX570" s="156"/>
      <c r="PRY570" s="156"/>
      <c r="PRZ570" s="156"/>
      <c r="PSA570" s="156"/>
      <c r="PSB570" s="156"/>
      <c r="PSC570" s="156"/>
      <c r="PSD570" s="156"/>
      <c r="PSE570" s="156"/>
      <c r="PSF570" s="156"/>
      <c r="PSG570" s="156"/>
      <c r="PSH570" s="156"/>
      <c r="PSI570" s="156"/>
      <c r="PSJ570" s="156"/>
      <c r="PSK570" s="156"/>
      <c r="PSL570" s="156"/>
      <c r="PSM570" s="156"/>
      <c r="PSN570" s="156"/>
      <c r="PSO570" s="156"/>
      <c r="PSP570" s="156"/>
      <c r="PSQ570" s="156"/>
      <c r="PSR570" s="156"/>
      <c r="PSS570" s="156"/>
      <c r="PST570" s="156"/>
      <c r="PSU570" s="156"/>
      <c r="PSV570" s="156"/>
      <c r="PSW570" s="156"/>
      <c r="PSX570" s="156"/>
      <c r="PSY570" s="156"/>
      <c r="PSZ570" s="156"/>
      <c r="PTA570" s="156"/>
      <c r="PTB570" s="156"/>
      <c r="PTC570" s="156"/>
      <c r="PTD570" s="156"/>
      <c r="PTE570" s="156"/>
      <c r="PTF570" s="156"/>
      <c r="PTG570" s="156"/>
      <c r="PTH570" s="156"/>
      <c r="PTI570" s="156"/>
      <c r="PTJ570" s="156"/>
      <c r="PTK570" s="156"/>
      <c r="PTL570" s="156"/>
      <c r="PTM570" s="156"/>
      <c r="PTN570" s="156"/>
      <c r="PTO570" s="156"/>
      <c r="PTP570" s="156"/>
      <c r="PTQ570" s="156"/>
      <c r="PTR570" s="156"/>
      <c r="PTS570" s="156"/>
      <c r="PTT570" s="156"/>
      <c r="PTU570" s="156"/>
      <c r="PTV570" s="156"/>
      <c r="PTW570" s="156"/>
      <c r="PTX570" s="156"/>
      <c r="PTY570" s="156"/>
      <c r="PTZ570" s="156"/>
      <c r="PUA570" s="156"/>
      <c r="PUB570" s="156"/>
      <c r="PUC570" s="156"/>
      <c r="PUD570" s="156"/>
      <c r="PUE570" s="156"/>
      <c r="PUF570" s="156"/>
      <c r="PUG570" s="156"/>
      <c r="PUH570" s="156"/>
      <c r="PUI570" s="156"/>
      <c r="PUJ570" s="156"/>
      <c r="PUK570" s="156"/>
      <c r="PUL570" s="156"/>
      <c r="PUM570" s="156"/>
      <c r="PUN570" s="156"/>
      <c r="PUO570" s="156"/>
      <c r="PUP570" s="156"/>
      <c r="PUQ570" s="156"/>
      <c r="PUR570" s="156"/>
      <c r="PUS570" s="156"/>
      <c r="PUT570" s="156"/>
      <c r="PUU570" s="156"/>
      <c r="PUV570" s="156"/>
      <c r="PUW570" s="156"/>
      <c r="PUX570" s="156"/>
      <c r="PUY570" s="156"/>
      <c r="PUZ570" s="156"/>
      <c r="PVA570" s="156"/>
      <c r="PVB570" s="156"/>
      <c r="PVC570" s="156"/>
      <c r="PVD570" s="156"/>
      <c r="PVE570" s="156"/>
      <c r="PVF570" s="156"/>
      <c r="PVG570" s="156"/>
      <c r="PVH570" s="156"/>
      <c r="PVI570" s="156"/>
      <c r="PVJ570" s="156"/>
      <c r="PVK570" s="156"/>
      <c r="PVL570" s="156"/>
      <c r="PVM570" s="156"/>
      <c r="PVN570" s="156"/>
      <c r="PVO570" s="156"/>
      <c r="PVP570" s="156"/>
      <c r="PVQ570" s="156"/>
      <c r="PVR570" s="156"/>
      <c r="PVS570" s="156"/>
      <c r="PVT570" s="156"/>
      <c r="PVU570" s="156"/>
      <c r="PVV570" s="156"/>
      <c r="PVW570" s="156"/>
      <c r="PVX570" s="156"/>
      <c r="PVY570" s="156"/>
      <c r="PVZ570" s="156"/>
      <c r="PWA570" s="156"/>
      <c r="PWB570" s="156"/>
      <c r="PWC570" s="156"/>
      <c r="PWD570" s="156"/>
      <c r="PWE570" s="156"/>
      <c r="PWF570" s="156"/>
      <c r="PWG570" s="156"/>
      <c r="PWH570" s="156"/>
      <c r="PWI570" s="156"/>
      <c r="PWJ570" s="156"/>
      <c r="PWK570" s="156"/>
      <c r="PWL570" s="156"/>
      <c r="PWM570" s="156"/>
      <c r="PWN570" s="156"/>
      <c r="PWO570" s="156"/>
      <c r="PWP570" s="156"/>
      <c r="PWQ570" s="156"/>
      <c r="PWR570" s="156"/>
      <c r="PWS570" s="156"/>
      <c r="PWT570" s="156"/>
      <c r="PWU570" s="156"/>
      <c r="PWV570" s="156"/>
      <c r="PWW570" s="156"/>
      <c r="PWX570" s="156"/>
      <c r="PWY570" s="156"/>
      <c r="PWZ570" s="156"/>
      <c r="PXA570" s="156"/>
      <c r="PXB570" s="156"/>
      <c r="PXC570" s="156"/>
      <c r="PXD570" s="156"/>
      <c r="PXE570" s="156"/>
      <c r="PXF570" s="156"/>
      <c r="PXG570" s="156"/>
      <c r="PXH570" s="156"/>
      <c r="PXI570" s="156"/>
      <c r="PXJ570" s="156"/>
      <c r="PXK570" s="156"/>
      <c r="PXL570" s="156"/>
      <c r="PXM570" s="156"/>
      <c r="PXN570" s="156"/>
      <c r="PXO570" s="156"/>
      <c r="PXP570" s="156"/>
      <c r="PXQ570" s="156"/>
      <c r="PXR570" s="156"/>
      <c r="PXS570" s="156"/>
      <c r="PXT570" s="156"/>
      <c r="PXU570" s="156"/>
      <c r="PXV570" s="156"/>
      <c r="PXW570" s="156"/>
      <c r="PXX570" s="156"/>
      <c r="PXY570" s="156"/>
      <c r="PXZ570" s="156"/>
      <c r="PYA570" s="156"/>
      <c r="PYB570" s="156"/>
      <c r="PYC570" s="156"/>
      <c r="PYD570" s="156"/>
      <c r="PYE570" s="156"/>
      <c r="PYF570" s="156"/>
      <c r="PYG570" s="156"/>
      <c r="PYH570" s="156"/>
      <c r="PYI570" s="156"/>
      <c r="PYJ570" s="156"/>
      <c r="PYK570" s="156"/>
      <c r="PYL570" s="156"/>
      <c r="PYM570" s="156"/>
      <c r="PYN570" s="156"/>
      <c r="PYO570" s="156"/>
      <c r="PYP570" s="156"/>
      <c r="PYQ570" s="156"/>
      <c r="PYR570" s="156"/>
      <c r="PYS570" s="156"/>
      <c r="PYT570" s="156"/>
      <c r="PYU570" s="156"/>
      <c r="PYV570" s="156"/>
      <c r="PYW570" s="156"/>
      <c r="PYX570" s="156"/>
      <c r="PYY570" s="156"/>
      <c r="PYZ570" s="156"/>
      <c r="PZA570" s="156"/>
      <c r="PZB570" s="156"/>
      <c r="PZC570" s="156"/>
      <c r="PZD570" s="156"/>
      <c r="PZE570" s="156"/>
      <c r="PZF570" s="156"/>
      <c r="PZG570" s="156"/>
      <c r="PZH570" s="156"/>
      <c r="PZI570" s="156"/>
      <c r="PZJ570" s="156"/>
      <c r="PZK570" s="156"/>
      <c r="PZL570" s="156"/>
      <c r="PZM570" s="156"/>
      <c r="PZN570" s="156"/>
      <c r="PZO570" s="156"/>
      <c r="PZP570" s="156"/>
      <c r="PZQ570" s="156"/>
      <c r="PZR570" s="156"/>
      <c r="PZS570" s="156"/>
      <c r="PZT570" s="156"/>
      <c r="PZU570" s="156"/>
      <c r="PZV570" s="156"/>
      <c r="PZW570" s="156"/>
      <c r="PZX570" s="156"/>
      <c r="PZY570" s="156"/>
      <c r="PZZ570" s="156"/>
      <c r="QAA570" s="156"/>
      <c r="QAB570" s="156"/>
      <c r="QAC570" s="156"/>
      <c r="QAD570" s="156"/>
      <c r="QAE570" s="156"/>
      <c r="QAF570" s="156"/>
      <c r="QAG570" s="156"/>
      <c r="QAH570" s="156"/>
      <c r="QAI570" s="156"/>
      <c r="QAJ570" s="156"/>
      <c r="QAK570" s="156"/>
      <c r="QAL570" s="156"/>
      <c r="QAM570" s="156"/>
      <c r="QAN570" s="156"/>
      <c r="QAO570" s="156"/>
      <c r="QAP570" s="156"/>
      <c r="QAQ570" s="156"/>
      <c r="QAR570" s="156"/>
      <c r="QAS570" s="156"/>
      <c r="QAT570" s="156"/>
      <c r="QAU570" s="156"/>
      <c r="QAV570" s="156"/>
      <c r="QAW570" s="156"/>
      <c r="QAX570" s="156"/>
      <c r="QAY570" s="156"/>
      <c r="QAZ570" s="156"/>
      <c r="QBA570" s="156"/>
      <c r="QBB570" s="156"/>
      <c r="QBC570" s="156"/>
      <c r="QBD570" s="156"/>
      <c r="QBE570" s="156"/>
      <c r="QBF570" s="156"/>
      <c r="QBG570" s="156"/>
      <c r="QBH570" s="156"/>
      <c r="QBI570" s="156"/>
      <c r="QBJ570" s="156"/>
      <c r="QBK570" s="156"/>
      <c r="QBL570" s="156"/>
      <c r="QBM570" s="156"/>
      <c r="QBN570" s="156"/>
      <c r="QBO570" s="156"/>
      <c r="QBP570" s="156"/>
      <c r="QBQ570" s="156"/>
      <c r="QBR570" s="156"/>
      <c r="QBS570" s="156"/>
      <c r="QBT570" s="156"/>
      <c r="QBU570" s="156"/>
      <c r="QBV570" s="156"/>
      <c r="QBW570" s="156"/>
      <c r="QBX570" s="156"/>
      <c r="QBY570" s="156"/>
      <c r="QBZ570" s="156"/>
      <c r="QCA570" s="156"/>
      <c r="QCB570" s="156"/>
      <c r="QCC570" s="156"/>
      <c r="QCD570" s="156"/>
      <c r="QCE570" s="156"/>
      <c r="QCF570" s="156"/>
      <c r="QCG570" s="156"/>
      <c r="QCH570" s="156"/>
      <c r="QCI570" s="156"/>
      <c r="QCJ570" s="156"/>
      <c r="QCK570" s="156"/>
      <c r="QCL570" s="156"/>
      <c r="QCM570" s="156"/>
      <c r="QCN570" s="156"/>
      <c r="QCO570" s="156"/>
      <c r="QCP570" s="156"/>
      <c r="QCQ570" s="156"/>
      <c r="QCR570" s="156"/>
      <c r="QCS570" s="156"/>
      <c r="QCT570" s="156"/>
      <c r="QCU570" s="156"/>
      <c r="QCV570" s="156"/>
      <c r="QCW570" s="156"/>
      <c r="QCX570" s="156"/>
      <c r="QCY570" s="156"/>
      <c r="QCZ570" s="156"/>
      <c r="QDA570" s="156"/>
      <c r="QDB570" s="156"/>
      <c r="QDC570" s="156"/>
      <c r="QDD570" s="156"/>
      <c r="QDE570" s="156"/>
      <c r="QDF570" s="156"/>
      <c r="QDG570" s="156"/>
      <c r="QDH570" s="156"/>
      <c r="QDI570" s="156"/>
      <c r="QDJ570" s="156"/>
      <c r="QDK570" s="156"/>
      <c r="QDL570" s="156"/>
      <c r="QDM570" s="156"/>
      <c r="QDN570" s="156"/>
      <c r="QDO570" s="156"/>
      <c r="QDP570" s="156"/>
      <c r="QDQ570" s="156"/>
      <c r="QDR570" s="156"/>
      <c r="QDS570" s="156"/>
      <c r="QDT570" s="156"/>
      <c r="QDU570" s="156"/>
      <c r="QDV570" s="156"/>
      <c r="QDW570" s="156"/>
      <c r="QDX570" s="156"/>
      <c r="QDY570" s="156"/>
      <c r="QDZ570" s="156"/>
      <c r="QEA570" s="156"/>
      <c r="QEB570" s="156"/>
      <c r="QEC570" s="156"/>
      <c r="QED570" s="156"/>
      <c r="QEE570" s="156"/>
      <c r="QEF570" s="156"/>
      <c r="QEG570" s="156"/>
      <c r="QEH570" s="156"/>
      <c r="QEI570" s="156"/>
      <c r="QEJ570" s="156"/>
      <c r="QEK570" s="156"/>
      <c r="QEL570" s="156"/>
      <c r="QEM570" s="156"/>
      <c r="QEN570" s="156"/>
      <c r="QEO570" s="156"/>
      <c r="QEP570" s="156"/>
      <c r="QEQ570" s="156"/>
      <c r="QER570" s="156"/>
      <c r="QES570" s="156"/>
      <c r="QET570" s="156"/>
      <c r="QEU570" s="156"/>
      <c r="QEV570" s="156"/>
      <c r="QEW570" s="156"/>
      <c r="QEX570" s="156"/>
      <c r="QEY570" s="156"/>
      <c r="QEZ570" s="156"/>
      <c r="QFA570" s="156"/>
      <c r="QFB570" s="156"/>
      <c r="QFC570" s="156"/>
      <c r="QFD570" s="156"/>
      <c r="QFE570" s="156"/>
      <c r="QFF570" s="156"/>
      <c r="QFG570" s="156"/>
      <c r="QFH570" s="156"/>
      <c r="QFI570" s="156"/>
      <c r="QFJ570" s="156"/>
      <c r="QFK570" s="156"/>
      <c r="QFL570" s="156"/>
      <c r="QFM570" s="156"/>
      <c r="QFN570" s="156"/>
      <c r="QFO570" s="156"/>
      <c r="QFP570" s="156"/>
      <c r="QFQ570" s="156"/>
      <c r="QFR570" s="156"/>
      <c r="QFS570" s="156"/>
      <c r="QFT570" s="156"/>
      <c r="QFU570" s="156"/>
      <c r="QFV570" s="156"/>
      <c r="QFW570" s="156"/>
      <c r="QFX570" s="156"/>
      <c r="QFY570" s="156"/>
      <c r="QFZ570" s="156"/>
      <c r="QGA570" s="156"/>
      <c r="QGB570" s="156"/>
      <c r="QGC570" s="156"/>
      <c r="QGD570" s="156"/>
      <c r="QGE570" s="156"/>
      <c r="QGF570" s="156"/>
      <c r="QGG570" s="156"/>
      <c r="QGH570" s="156"/>
      <c r="QGI570" s="156"/>
      <c r="QGJ570" s="156"/>
      <c r="QGK570" s="156"/>
      <c r="QGL570" s="156"/>
      <c r="QGM570" s="156"/>
      <c r="QGN570" s="156"/>
      <c r="QGO570" s="156"/>
      <c r="QGP570" s="156"/>
      <c r="QGQ570" s="156"/>
      <c r="QGR570" s="156"/>
      <c r="QGS570" s="156"/>
      <c r="QGT570" s="156"/>
      <c r="QGU570" s="156"/>
      <c r="QGV570" s="156"/>
      <c r="QGW570" s="156"/>
      <c r="QGX570" s="156"/>
      <c r="QGY570" s="156"/>
      <c r="QGZ570" s="156"/>
      <c r="QHA570" s="156"/>
      <c r="QHB570" s="156"/>
      <c r="QHC570" s="156"/>
      <c r="QHD570" s="156"/>
      <c r="QHE570" s="156"/>
      <c r="QHF570" s="156"/>
      <c r="QHG570" s="156"/>
      <c r="QHH570" s="156"/>
      <c r="QHI570" s="156"/>
      <c r="QHJ570" s="156"/>
      <c r="QHK570" s="156"/>
      <c r="QHL570" s="156"/>
      <c r="QHM570" s="156"/>
      <c r="QHN570" s="156"/>
      <c r="QHO570" s="156"/>
      <c r="QHP570" s="156"/>
      <c r="QHQ570" s="156"/>
      <c r="QHR570" s="156"/>
      <c r="QHS570" s="156"/>
      <c r="QHT570" s="156"/>
      <c r="QHU570" s="156"/>
      <c r="QHV570" s="156"/>
      <c r="QHW570" s="156"/>
      <c r="QHX570" s="156"/>
      <c r="QHY570" s="156"/>
      <c r="QHZ570" s="156"/>
      <c r="QIA570" s="156"/>
      <c r="QIB570" s="156"/>
      <c r="QIC570" s="156"/>
      <c r="QID570" s="156"/>
      <c r="QIE570" s="156"/>
      <c r="QIF570" s="156"/>
      <c r="QIG570" s="156"/>
      <c r="QIH570" s="156"/>
      <c r="QII570" s="156"/>
      <c r="QIJ570" s="156"/>
      <c r="QIK570" s="156"/>
      <c r="QIL570" s="156"/>
      <c r="QIM570" s="156"/>
      <c r="QIN570" s="156"/>
      <c r="QIO570" s="156"/>
      <c r="QIP570" s="156"/>
      <c r="QIQ570" s="156"/>
      <c r="QIR570" s="156"/>
      <c r="QIS570" s="156"/>
      <c r="QIT570" s="156"/>
      <c r="QIU570" s="156"/>
      <c r="QIV570" s="156"/>
      <c r="QIW570" s="156"/>
      <c r="QIX570" s="156"/>
      <c r="QIY570" s="156"/>
      <c r="QIZ570" s="156"/>
      <c r="QJA570" s="156"/>
      <c r="QJB570" s="156"/>
      <c r="QJC570" s="156"/>
      <c r="QJD570" s="156"/>
      <c r="QJE570" s="156"/>
      <c r="QJF570" s="156"/>
      <c r="QJG570" s="156"/>
      <c r="QJH570" s="156"/>
      <c r="QJI570" s="156"/>
      <c r="QJJ570" s="156"/>
      <c r="QJK570" s="156"/>
      <c r="QJL570" s="156"/>
      <c r="QJM570" s="156"/>
      <c r="QJN570" s="156"/>
      <c r="QJO570" s="156"/>
      <c r="QJP570" s="156"/>
      <c r="QJQ570" s="156"/>
      <c r="QJR570" s="156"/>
      <c r="QJS570" s="156"/>
      <c r="QJT570" s="156"/>
      <c r="QJU570" s="156"/>
      <c r="QJV570" s="156"/>
      <c r="QJW570" s="156"/>
      <c r="QJX570" s="156"/>
      <c r="QJY570" s="156"/>
      <c r="QJZ570" s="156"/>
      <c r="QKA570" s="156"/>
      <c r="QKB570" s="156"/>
      <c r="QKC570" s="156"/>
      <c r="QKD570" s="156"/>
      <c r="QKE570" s="156"/>
      <c r="QKF570" s="156"/>
      <c r="QKG570" s="156"/>
      <c r="QKH570" s="156"/>
      <c r="QKI570" s="156"/>
      <c r="QKJ570" s="156"/>
      <c r="QKK570" s="156"/>
      <c r="QKL570" s="156"/>
      <c r="QKM570" s="156"/>
      <c r="QKN570" s="156"/>
      <c r="QKO570" s="156"/>
      <c r="QKP570" s="156"/>
      <c r="QKQ570" s="156"/>
      <c r="QKR570" s="156"/>
      <c r="QKS570" s="156"/>
      <c r="QKT570" s="156"/>
      <c r="QKU570" s="156"/>
      <c r="QKV570" s="156"/>
      <c r="QKW570" s="156"/>
      <c r="QKX570" s="156"/>
      <c r="QKY570" s="156"/>
      <c r="QKZ570" s="156"/>
      <c r="QLA570" s="156"/>
      <c r="QLB570" s="156"/>
      <c r="QLC570" s="156"/>
      <c r="QLD570" s="156"/>
      <c r="QLE570" s="156"/>
      <c r="QLF570" s="156"/>
      <c r="QLG570" s="156"/>
      <c r="QLH570" s="156"/>
      <c r="QLI570" s="156"/>
      <c r="QLJ570" s="156"/>
      <c r="QLK570" s="156"/>
      <c r="QLL570" s="156"/>
      <c r="QLM570" s="156"/>
      <c r="QLN570" s="156"/>
      <c r="QLO570" s="156"/>
      <c r="QLP570" s="156"/>
      <c r="QLQ570" s="156"/>
      <c r="QLR570" s="156"/>
      <c r="QLS570" s="156"/>
      <c r="QLT570" s="156"/>
      <c r="QLU570" s="156"/>
      <c r="QLV570" s="156"/>
      <c r="QLW570" s="156"/>
      <c r="QLX570" s="156"/>
      <c r="QLY570" s="156"/>
      <c r="QLZ570" s="156"/>
      <c r="QMA570" s="156"/>
      <c r="QMB570" s="156"/>
      <c r="QMC570" s="156"/>
      <c r="QMD570" s="156"/>
      <c r="QME570" s="156"/>
      <c r="QMF570" s="156"/>
      <c r="QMG570" s="156"/>
      <c r="QMH570" s="156"/>
      <c r="QMI570" s="156"/>
      <c r="QMJ570" s="156"/>
      <c r="QMK570" s="156"/>
      <c r="QML570" s="156"/>
      <c r="QMM570" s="156"/>
      <c r="QMN570" s="156"/>
      <c r="QMO570" s="156"/>
      <c r="QMP570" s="156"/>
      <c r="QMQ570" s="156"/>
      <c r="QMR570" s="156"/>
      <c r="QMS570" s="156"/>
      <c r="QMT570" s="156"/>
      <c r="QMU570" s="156"/>
      <c r="QMV570" s="156"/>
      <c r="QMW570" s="156"/>
      <c r="QMX570" s="156"/>
      <c r="QMY570" s="156"/>
      <c r="QMZ570" s="156"/>
      <c r="QNA570" s="156"/>
      <c r="QNB570" s="156"/>
      <c r="QNC570" s="156"/>
      <c r="QND570" s="156"/>
      <c r="QNE570" s="156"/>
      <c r="QNF570" s="156"/>
      <c r="QNG570" s="156"/>
      <c r="QNH570" s="156"/>
      <c r="QNI570" s="156"/>
      <c r="QNJ570" s="156"/>
      <c r="QNK570" s="156"/>
      <c r="QNL570" s="156"/>
      <c r="QNM570" s="156"/>
      <c r="QNN570" s="156"/>
      <c r="QNO570" s="156"/>
      <c r="QNP570" s="156"/>
      <c r="QNQ570" s="156"/>
      <c r="QNR570" s="156"/>
      <c r="QNS570" s="156"/>
      <c r="QNT570" s="156"/>
      <c r="QNU570" s="156"/>
      <c r="QNV570" s="156"/>
      <c r="QNW570" s="156"/>
      <c r="QNX570" s="156"/>
      <c r="QNY570" s="156"/>
      <c r="QNZ570" s="156"/>
      <c r="QOA570" s="156"/>
      <c r="QOB570" s="156"/>
      <c r="QOC570" s="156"/>
      <c r="QOD570" s="156"/>
      <c r="QOE570" s="156"/>
      <c r="QOF570" s="156"/>
      <c r="QOG570" s="156"/>
      <c r="QOH570" s="156"/>
      <c r="QOI570" s="156"/>
      <c r="QOJ570" s="156"/>
      <c r="QOK570" s="156"/>
      <c r="QOL570" s="156"/>
      <c r="QOM570" s="156"/>
      <c r="QON570" s="156"/>
      <c r="QOO570" s="156"/>
      <c r="QOP570" s="156"/>
      <c r="QOQ570" s="156"/>
      <c r="QOR570" s="156"/>
      <c r="QOS570" s="156"/>
      <c r="QOT570" s="156"/>
      <c r="QOU570" s="156"/>
      <c r="QOV570" s="156"/>
      <c r="QOW570" s="156"/>
      <c r="QOX570" s="156"/>
      <c r="QOY570" s="156"/>
      <c r="QOZ570" s="156"/>
      <c r="QPA570" s="156"/>
      <c r="QPB570" s="156"/>
      <c r="QPC570" s="156"/>
      <c r="QPD570" s="156"/>
      <c r="QPE570" s="156"/>
      <c r="QPF570" s="156"/>
      <c r="QPG570" s="156"/>
      <c r="QPH570" s="156"/>
      <c r="QPI570" s="156"/>
      <c r="QPJ570" s="156"/>
      <c r="QPK570" s="156"/>
      <c r="QPL570" s="156"/>
      <c r="QPM570" s="156"/>
      <c r="QPN570" s="156"/>
      <c r="QPO570" s="156"/>
      <c r="QPP570" s="156"/>
      <c r="QPQ570" s="156"/>
      <c r="QPR570" s="156"/>
      <c r="QPS570" s="156"/>
      <c r="QPT570" s="156"/>
      <c r="QPU570" s="156"/>
      <c r="QPV570" s="156"/>
      <c r="QPW570" s="156"/>
      <c r="QPX570" s="156"/>
      <c r="QPY570" s="156"/>
      <c r="QPZ570" s="156"/>
      <c r="QQA570" s="156"/>
      <c r="QQB570" s="156"/>
      <c r="QQC570" s="156"/>
      <c r="QQD570" s="156"/>
      <c r="QQE570" s="156"/>
      <c r="QQF570" s="156"/>
      <c r="QQG570" s="156"/>
      <c r="QQH570" s="156"/>
      <c r="QQI570" s="156"/>
      <c r="QQJ570" s="156"/>
      <c r="QQK570" s="156"/>
      <c r="QQL570" s="156"/>
      <c r="QQM570" s="156"/>
      <c r="QQN570" s="156"/>
      <c r="QQO570" s="156"/>
      <c r="QQP570" s="156"/>
      <c r="QQQ570" s="156"/>
      <c r="QQR570" s="156"/>
      <c r="QQS570" s="156"/>
      <c r="QQT570" s="156"/>
      <c r="QQU570" s="156"/>
      <c r="QQV570" s="156"/>
      <c r="QQW570" s="156"/>
      <c r="QQX570" s="156"/>
      <c r="QQY570" s="156"/>
      <c r="QQZ570" s="156"/>
      <c r="QRA570" s="156"/>
      <c r="QRB570" s="156"/>
      <c r="QRC570" s="156"/>
      <c r="QRD570" s="156"/>
      <c r="QRE570" s="156"/>
      <c r="QRF570" s="156"/>
      <c r="QRG570" s="156"/>
      <c r="QRH570" s="156"/>
      <c r="QRI570" s="156"/>
      <c r="QRJ570" s="156"/>
      <c r="QRK570" s="156"/>
      <c r="QRL570" s="156"/>
      <c r="QRM570" s="156"/>
      <c r="QRN570" s="156"/>
      <c r="QRO570" s="156"/>
      <c r="QRP570" s="156"/>
      <c r="QRQ570" s="156"/>
      <c r="QRR570" s="156"/>
      <c r="QRS570" s="156"/>
      <c r="QRT570" s="156"/>
      <c r="QRU570" s="156"/>
      <c r="QRV570" s="156"/>
      <c r="QRW570" s="156"/>
      <c r="QRX570" s="156"/>
      <c r="QRY570" s="156"/>
      <c r="QRZ570" s="156"/>
      <c r="QSA570" s="156"/>
      <c r="QSB570" s="156"/>
      <c r="QSC570" s="156"/>
      <c r="QSD570" s="156"/>
      <c r="QSE570" s="156"/>
      <c r="QSF570" s="156"/>
      <c r="QSG570" s="156"/>
      <c r="QSH570" s="156"/>
      <c r="QSI570" s="156"/>
      <c r="QSJ570" s="156"/>
      <c r="QSK570" s="156"/>
      <c r="QSL570" s="156"/>
      <c r="QSM570" s="156"/>
      <c r="QSN570" s="156"/>
      <c r="QSO570" s="156"/>
      <c r="QSP570" s="156"/>
      <c r="QSQ570" s="156"/>
      <c r="QSR570" s="156"/>
      <c r="QSS570" s="156"/>
      <c r="QST570" s="156"/>
      <c r="QSU570" s="156"/>
      <c r="QSV570" s="156"/>
      <c r="QSW570" s="156"/>
      <c r="QSX570" s="156"/>
      <c r="QSY570" s="156"/>
      <c r="QSZ570" s="156"/>
      <c r="QTA570" s="156"/>
      <c r="QTB570" s="156"/>
      <c r="QTC570" s="156"/>
      <c r="QTD570" s="156"/>
      <c r="QTE570" s="156"/>
      <c r="QTF570" s="156"/>
      <c r="QTG570" s="156"/>
      <c r="QTH570" s="156"/>
      <c r="QTI570" s="156"/>
      <c r="QTJ570" s="156"/>
      <c r="QTK570" s="156"/>
      <c r="QTL570" s="156"/>
      <c r="QTM570" s="156"/>
      <c r="QTN570" s="156"/>
      <c r="QTO570" s="156"/>
      <c r="QTP570" s="156"/>
      <c r="QTQ570" s="156"/>
      <c r="QTR570" s="156"/>
      <c r="QTS570" s="156"/>
      <c r="QTT570" s="156"/>
      <c r="QTU570" s="156"/>
      <c r="QTV570" s="156"/>
      <c r="QTW570" s="156"/>
      <c r="QTX570" s="156"/>
      <c r="QTY570" s="156"/>
      <c r="QTZ570" s="156"/>
      <c r="QUA570" s="156"/>
      <c r="QUB570" s="156"/>
      <c r="QUC570" s="156"/>
      <c r="QUD570" s="156"/>
      <c r="QUE570" s="156"/>
      <c r="QUF570" s="156"/>
      <c r="QUG570" s="156"/>
      <c r="QUH570" s="156"/>
      <c r="QUI570" s="156"/>
      <c r="QUJ570" s="156"/>
      <c r="QUK570" s="156"/>
      <c r="QUL570" s="156"/>
      <c r="QUM570" s="156"/>
      <c r="QUN570" s="156"/>
      <c r="QUO570" s="156"/>
      <c r="QUP570" s="156"/>
      <c r="QUQ570" s="156"/>
      <c r="QUR570" s="156"/>
      <c r="QUS570" s="156"/>
      <c r="QUT570" s="156"/>
      <c r="QUU570" s="156"/>
      <c r="QUV570" s="156"/>
      <c r="QUW570" s="156"/>
      <c r="QUX570" s="156"/>
      <c r="QUY570" s="156"/>
      <c r="QUZ570" s="156"/>
      <c r="QVA570" s="156"/>
      <c r="QVB570" s="156"/>
      <c r="QVC570" s="156"/>
      <c r="QVD570" s="156"/>
      <c r="QVE570" s="156"/>
      <c r="QVF570" s="156"/>
      <c r="QVG570" s="156"/>
      <c r="QVH570" s="156"/>
      <c r="QVI570" s="156"/>
      <c r="QVJ570" s="156"/>
      <c r="QVK570" s="156"/>
      <c r="QVL570" s="156"/>
      <c r="QVM570" s="156"/>
      <c r="QVN570" s="156"/>
      <c r="QVO570" s="156"/>
      <c r="QVP570" s="156"/>
      <c r="QVQ570" s="156"/>
      <c r="QVR570" s="156"/>
      <c r="QVS570" s="156"/>
      <c r="QVT570" s="156"/>
      <c r="QVU570" s="156"/>
      <c r="QVV570" s="156"/>
      <c r="QVW570" s="156"/>
      <c r="QVX570" s="156"/>
      <c r="QVY570" s="156"/>
      <c r="QVZ570" s="156"/>
      <c r="QWA570" s="156"/>
      <c r="QWB570" s="156"/>
      <c r="QWC570" s="156"/>
      <c r="QWD570" s="156"/>
      <c r="QWE570" s="156"/>
      <c r="QWF570" s="156"/>
      <c r="QWG570" s="156"/>
      <c r="QWH570" s="156"/>
      <c r="QWI570" s="156"/>
      <c r="QWJ570" s="156"/>
      <c r="QWK570" s="156"/>
      <c r="QWL570" s="156"/>
      <c r="QWM570" s="156"/>
      <c r="QWN570" s="156"/>
      <c r="QWO570" s="156"/>
      <c r="QWP570" s="156"/>
      <c r="QWQ570" s="156"/>
      <c r="QWR570" s="156"/>
      <c r="QWS570" s="156"/>
      <c r="QWT570" s="156"/>
      <c r="QWU570" s="156"/>
      <c r="QWV570" s="156"/>
      <c r="QWW570" s="156"/>
      <c r="QWX570" s="156"/>
      <c r="QWY570" s="156"/>
      <c r="QWZ570" s="156"/>
      <c r="QXA570" s="156"/>
      <c r="QXB570" s="156"/>
      <c r="QXC570" s="156"/>
      <c r="QXD570" s="156"/>
      <c r="QXE570" s="156"/>
      <c r="QXF570" s="156"/>
      <c r="QXG570" s="156"/>
      <c r="QXH570" s="156"/>
      <c r="QXI570" s="156"/>
      <c r="QXJ570" s="156"/>
      <c r="QXK570" s="156"/>
      <c r="QXL570" s="156"/>
      <c r="QXM570" s="156"/>
      <c r="QXN570" s="156"/>
      <c r="QXO570" s="156"/>
      <c r="QXP570" s="156"/>
      <c r="QXQ570" s="156"/>
      <c r="QXR570" s="156"/>
      <c r="QXS570" s="156"/>
      <c r="QXT570" s="156"/>
      <c r="QXU570" s="156"/>
      <c r="QXV570" s="156"/>
      <c r="QXW570" s="156"/>
      <c r="QXX570" s="156"/>
      <c r="QXY570" s="156"/>
      <c r="QXZ570" s="156"/>
      <c r="QYA570" s="156"/>
      <c r="QYB570" s="156"/>
      <c r="QYC570" s="156"/>
      <c r="QYD570" s="156"/>
      <c r="QYE570" s="156"/>
      <c r="QYF570" s="156"/>
      <c r="QYG570" s="156"/>
      <c r="QYH570" s="156"/>
      <c r="QYI570" s="156"/>
      <c r="QYJ570" s="156"/>
      <c r="QYK570" s="156"/>
      <c r="QYL570" s="156"/>
      <c r="QYM570" s="156"/>
      <c r="QYN570" s="156"/>
      <c r="QYO570" s="156"/>
      <c r="QYP570" s="156"/>
      <c r="QYQ570" s="156"/>
      <c r="QYR570" s="156"/>
      <c r="QYS570" s="156"/>
      <c r="QYT570" s="156"/>
      <c r="QYU570" s="156"/>
      <c r="QYV570" s="156"/>
      <c r="QYW570" s="156"/>
      <c r="QYX570" s="156"/>
      <c r="QYY570" s="156"/>
      <c r="QYZ570" s="156"/>
      <c r="QZA570" s="156"/>
      <c r="QZB570" s="156"/>
      <c r="QZC570" s="156"/>
      <c r="QZD570" s="156"/>
      <c r="QZE570" s="156"/>
      <c r="QZF570" s="156"/>
      <c r="QZG570" s="156"/>
      <c r="QZH570" s="156"/>
      <c r="QZI570" s="156"/>
      <c r="QZJ570" s="156"/>
      <c r="QZK570" s="156"/>
      <c r="QZL570" s="156"/>
      <c r="QZM570" s="156"/>
      <c r="QZN570" s="156"/>
      <c r="QZO570" s="156"/>
      <c r="QZP570" s="156"/>
      <c r="QZQ570" s="156"/>
      <c r="QZR570" s="156"/>
      <c r="QZS570" s="156"/>
      <c r="QZT570" s="156"/>
      <c r="QZU570" s="156"/>
      <c r="QZV570" s="156"/>
      <c r="QZW570" s="156"/>
      <c r="QZX570" s="156"/>
      <c r="QZY570" s="156"/>
      <c r="QZZ570" s="156"/>
      <c r="RAA570" s="156"/>
      <c r="RAB570" s="156"/>
      <c r="RAC570" s="156"/>
      <c r="RAD570" s="156"/>
      <c r="RAE570" s="156"/>
      <c r="RAF570" s="156"/>
      <c r="RAG570" s="156"/>
      <c r="RAH570" s="156"/>
      <c r="RAI570" s="156"/>
      <c r="RAJ570" s="156"/>
      <c r="RAK570" s="156"/>
      <c r="RAL570" s="156"/>
      <c r="RAM570" s="156"/>
      <c r="RAN570" s="156"/>
      <c r="RAO570" s="156"/>
      <c r="RAP570" s="156"/>
      <c r="RAQ570" s="156"/>
      <c r="RAR570" s="156"/>
      <c r="RAS570" s="156"/>
      <c r="RAT570" s="156"/>
      <c r="RAU570" s="156"/>
      <c r="RAV570" s="156"/>
      <c r="RAW570" s="156"/>
      <c r="RAX570" s="156"/>
      <c r="RAY570" s="156"/>
      <c r="RAZ570" s="156"/>
      <c r="RBA570" s="156"/>
      <c r="RBB570" s="156"/>
      <c r="RBC570" s="156"/>
      <c r="RBD570" s="156"/>
      <c r="RBE570" s="156"/>
      <c r="RBF570" s="156"/>
      <c r="RBG570" s="156"/>
      <c r="RBH570" s="156"/>
      <c r="RBI570" s="156"/>
      <c r="RBJ570" s="156"/>
      <c r="RBK570" s="156"/>
      <c r="RBL570" s="156"/>
      <c r="RBM570" s="156"/>
      <c r="RBN570" s="156"/>
      <c r="RBO570" s="156"/>
      <c r="RBP570" s="156"/>
      <c r="RBQ570" s="156"/>
      <c r="RBR570" s="156"/>
      <c r="RBS570" s="156"/>
      <c r="RBT570" s="156"/>
      <c r="RBU570" s="156"/>
      <c r="RBV570" s="156"/>
      <c r="RBW570" s="156"/>
      <c r="RBX570" s="156"/>
      <c r="RBY570" s="156"/>
      <c r="RBZ570" s="156"/>
      <c r="RCA570" s="156"/>
      <c r="RCB570" s="156"/>
      <c r="RCC570" s="156"/>
      <c r="RCD570" s="156"/>
      <c r="RCE570" s="156"/>
      <c r="RCF570" s="156"/>
      <c r="RCG570" s="156"/>
      <c r="RCH570" s="156"/>
      <c r="RCI570" s="156"/>
      <c r="RCJ570" s="156"/>
      <c r="RCK570" s="156"/>
      <c r="RCL570" s="156"/>
      <c r="RCM570" s="156"/>
      <c r="RCN570" s="156"/>
      <c r="RCO570" s="156"/>
      <c r="RCP570" s="156"/>
      <c r="RCQ570" s="156"/>
      <c r="RCR570" s="156"/>
      <c r="RCS570" s="156"/>
      <c r="RCT570" s="156"/>
      <c r="RCU570" s="156"/>
      <c r="RCV570" s="156"/>
      <c r="RCW570" s="156"/>
      <c r="RCX570" s="156"/>
      <c r="RCY570" s="156"/>
      <c r="RCZ570" s="156"/>
      <c r="RDA570" s="156"/>
      <c r="RDB570" s="156"/>
      <c r="RDC570" s="156"/>
      <c r="RDD570" s="156"/>
      <c r="RDE570" s="156"/>
      <c r="RDF570" s="156"/>
      <c r="RDG570" s="156"/>
      <c r="RDH570" s="156"/>
      <c r="RDI570" s="156"/>
      <c r="RDJ570" s="156"/>
      <c r="RDK570" s="156"/>
      <c r="RDL570" s="156"/>
      <c r="RDM570" s="156"/>
      <c r="RDN570" s="156"/>
      <c r="RDO570" s="156"/>
      <c r="RDP570" s="156"/>
      <c r="RDQ570" s="156"/>
      <c r="RDR570" s="156"/>
      <c r="RDS570" s="156"/>
      <c r="RDT570" s="156"/>
      <c r="RDU570" s="156"/>
      <c r="RDV570" s="156"/>
      <c r="RDW570" s="156"/>
      <c r="RDX570" s="156"/>
      <c r="RDY570" s="156"/>
      <c r="RDZ570" s="156"/>
      <c r="REA570" s="156"/>
      <c r="REB570" s="156"/>
      <c r="REC570" s="156"/>
      <c r="RED570" s="156"/>
      <c r="REE570" s="156"/>
      <c r="REF570" s="156"/>
      <c r="REG570" s="156"/>
      <c r="REH570" s="156"/>
      <c r="REI570" s="156"/>
      <c r="REJ570" s="156"/>
      <c r="REK570" s="156"/>
      <c r="REL570" s="156"/>
      <c r="REM570" s="156"/>
      <c r="REN570" s="156"/>
      <c r="REO570" s="156"/>
      <c r="REP570" s="156"/>
      <c r="REQ570" s="156"/>
      <c r="RER570" s="156"/>
      <c r="RES570" s="156"/>
      <c r="RET570" s="156"/>
      <c r="REU570" s="156"/>
      <c r="REV570" s="156"/>
      <c r="REW570" s="156"/>
      <c r="REX570" s="156"/>
      <c r="REY570" s="156"/>
      <c r="REZ570" s="156"/>
      <c r="RFA570" s="156"/>
      <c r="RFB570" s="156"/>
      <c r="RFC570" s="156"/>
      <c r="RFD570" s="156"/>
      <c r="RFE570" s="156"/>
      <c r="RFF570" s="156"/>
      <c r="RFG570" s="156"/>
      <c r="RFH570" s="156"/>
      <c r="RFI570" s="156"/>
      <c r="RFJ570" s="156"/>
      <c r="RFK570" s="156"/>
      <c r="RFL570" s="156"/>
      <c r="RFM570" s="156"/>
      <c r="RFN570" s="156"/>
      <c r="RFO570" s="156"/>
      <c r="RFP570" s="156"/>
      <c r="RFQ570" s="156"/>
      <c r="RFR570" s="156"/>
      <c r="RFS570" s="156"/>
      <c r="RFT570" s="156"/>
      <c r="RFU570" s="156"/>
      <c r="RFV570" s="156"/>
      <c r="RFW570" s="156"/>
      <c r="RFX570" s="156"/>
      <c r="RFY570" s="156"/>
      <c r="RFZ570" s="156"/>
      <c r="RGA570" s="156"/>
      <c r="RGB570" s="156"/>
      <c r="RGC570" s="156"/>
      <c r="RGD570" s="156"/>
      <c r="RGE570" s="156"/>
      <c r="RGF570" s="156"/>
      <c r="RGG570" s="156"/>
      <c r="RGH570" s="156"/>
      <c r="RGI570" s="156"/>
      <c r="RGJ570" s="156"/>
      <c r="RGK570" s="156"/>
      <c r="RGL570" s="156"/>
      <c r="RGM570" s="156"/>
      <c r="RGN570" s="156"/>
      <c r="RGO570" s="156"/>
      <c r="RGP570" s="156"/>
      <c r="RGQ570" s="156"/>
      <c r="RGR570" s="156"/>
      <c r="RGS570" s="156"/>
      <c r="RGT570" s="156"/>
      <c r="RGU570" s="156"/>
      <c r="RGV570" s="156"/>
      <c r="RGW570" s="156"/>
      <c r="RGX570" s="156"/>
      <c r="RGY570" s="156"/>
      <c r="RGZ570" s="156"/>
      <c r="RHA570" s="156"/>
      <c r="RHB570" s="156"/>
      <c r="RHC570" s="156"/>
      <c r="RHD570" s="156"/>
      <c r="RHE570" s="156"/>
      <c r="RHF570" s="156"/>
      <c r="RHG570" s="156"/>
      <c r="RHH570" s="156"/>
      <c r="RHI570" s="156"/>
      <c r="RHJ570" s="156"/>
      <c r="RHK570" s="156"/>
      <c r="RHL570" s="156"/>
      <c r="RHM570" s="156"/>
      <c r="RHN570" s="156"/>
      <c r="RHO570" s="156"/>
      <c r="RHP570" s="156"/>
      <c r="RHQ570" s="156"/>
      <c r="RHR570" s="156"/>
      <c r="RHS570" s="156"/>
      <c r="RHT570" s="156"/>
      <c r="RHU570" s="156"/>
      <c r="RHV570" s="156"/>
      <c r="RHW570" s="156"/>
      <c r="RHX570" s="156"/>
      <c r="RHY570" s="156"/>
      <c r="RHZ570" s="156"/>
      <c r="RIA570" s="156"/>
      <c r="RIB570" s="156"/>
      <c r="RIC570" s="156"/>
      <c r="RID570" s="156"/>
      <c r="RIE570" s="156"/>
      <c r="RIF570" s="156"/>
      <c r="RIG570" s="156"/>
      <c r="RIH570" s="156"/>
      <c r="RII570" s="156"/>
      <c r="RIJ570" s="156"/>
      <c r="RIK570" s="156"/>
      <c r="RIL570" s="156"/>
      <c r="RIM570" s="156"/>
      <c r="RIN570" s="156"/>
      <c r="RIO570" s="156"/>
      <c r="RIP570" s="156"/>
      <c r="RIQ570" s="156"/>
      <c r="RIR570" s="156"/>
      <c r="RIS570" s="156"/>
      <c r="RIT570" s="156"/>
      <c r="RIU570" s="156"/>
      <c r="RIV570" s="156"/>
      <c r="RIW570" s="156"/>
      <c r="RIX570" s="156"/>
      <c r="RIY570" s="156"/>
      <c r="RIZ570" s="156"/>
      <c r="RJA570" s="156"/>
      <c r="RJB570" s="156"/>
      <c r="RJC570" s="156"/>
      <c r="RJD570" s="156"/>
      <c r="RJE570" s="156"/>
      <c r="RJF570" s="156"/>
      <c r="RJG570" s="156"/>
      <c r="RJH570" s="156"/>
      <c r="RJI570" s="156"/>
      <c r="RJJ570" s="156"/>
      <c r="RJK570" s="156"/>
      <c r="RJL570" s="156"/>
      <c r="RJM570" s="156"/>
      <c r="RJN570" s="156"/>
      <c r="RJO570" s="156"/>
      <c r="RJP570" s="156"/>
      <c r="RJQ570" s="156"/>
      <c r="RJR570" s="156"/>
      <c r="RJS570" s="156"/>
      <c r="RJT570" s="156"/>
      <c r="RJU570" s="156"/>
      <c r="RJV570" s="156"/>
      <c r="RJW570" s="156"/>
      <c r="RJX570" s="156"/>
      <c r="RJY570" s="156"/>
      <c r="RJZ570" s="156"/>
      <c r="RKA570" s="156"/>
      <c r="RKB570" s="156"/>
      <c r="RKC570" s="156"/>
      <c r="RKD570" s="156"/>
      <c r="RKE570" s="156"/>
      <c r="RKF570" s="156"/>
      <c r="RKG570" s="156"/>
      <c r="RKH570" s="156"/>
      <c r="RKI570" s="156"/>
      <c r="RKJ570" s="156"/>
      <c r="RKK570" s="156"/>
      <c r="RKL570" s="156"/>
      <c r="RKM570" s="156"/>
      <c r="RKN570" s="156"/>
      <c r="RKO570" s="156"/>
      <c r="RKP570" s="156"/>
      <c r="RKQ570" s="156"/>
      <c r="RKR570" s="156"/>
      <c r="RKS570" s="156"/>
      <c r="RKT570" s="156"/>
      <c r="RKU570" s="156"/>
      <c r="RKV570" s="156"/>
      <c r="RKW570" s="156"/>
      <c r="RKX570" s="156"/>
      <c r="RKY570" s="156"/>
      <c r="RKZ570" s="156"/>
      <c r="RLA570" s="156"/>
      <c r="RLB570" s="156"/>
      <c r="RLC570" s="156"/>
      <c r="RLD570" s="156"/>
      <c r="RLE570" s="156"/>
      <c r="RLF570" s="156"/>
      <c r="RLG570" s="156"/>
      <c r="RLH570" s="156"/>
      <c r="RLI570" s="156"/>
      <c r="RLJ570" s="156"/>
      <c r="RLK570" s="156"/>
      <c r="RLL570" s="156"/>
      <c r="RLM570" s="156"/>
      <c r="RLN570" s="156"/>
      <c r="RLO570" s="156"/>
      <c r="RLP570" s="156"/>
      <c r="RLQ570" s="156"/>
      <c r="RLR570" s="156"/>
      <c r="RLS570" s="156"/>
      <c r="RLT570" s="156"/>
      <c r="RLU570" s="156"/>
      <c r="RLV570" s="156"/>
      <c r="RLW570" s="156"/>
      <c r="RLX570" s="156"/>
      <c r="RLY570" s="156"/>
      <c r="RLZ570" s="156"/>
      <c r="RMA570" s="156"/>
      <c r="RMB570" s="156"/>
      <c r="RMC570" s="156"/>
      <c r="RMD570" s="156"/>
      <c r="RME570" s="156"/>
      <c r="RMF570" s="156"/>
      <c r="RMG570" s="156"/>
      <c r="RMH570" s="156"/>
      <c r="RMI570" s="156"/>
      <c r="RMJ570" s="156"/>
      <c r="RMK570" s="156"/>
      <c r="RML570" s="156"/>
      <c r="RMM570" s="156"/>
      <c r="RMN570" s="156"/>
      <c r="RMO570" s="156"/>
      <c r="RMP570" s="156"/>
      <c r="RMQ570" s="156"/>
      <c r="RMR570" s="156"/>
      <c r="RMS570" s="156"/>
      <c r="RMT570" s="156"/>
      <c r="RMU570" s="156"/>
      <c r="RMV570" s="156"/>
      <c r="RMW570" s="156"/>
      <c r="RMX570" s="156"/>
      <c r="RMY570" s="156"/>
      <c r="RMZ570" s="156"/>
      <c r="RNA570" s="156"/>
      <c r="RNB570" s="156"/>
      <c r="RNC570" s="156"/>
      <c r="RND570" s="156"/>
      <c r="RNE570" s="156"/>
      <c r="RNF570" s="156"/>
      <c r="RNG570" s="156"/>
      <c r="RNH570" s="156"/>
      <c r="RNI570" s="156"/>
      <c r="RNJ570" s="156"/>
      <c r="RNK570" s="156"/>
      <c r="RNL570" s="156"/>
      <c r="RNM570" s="156"/>
      <c r="RNN570" s="156"/>
      <c r="RNO570" s="156"/>
      <c r="RNP570" s="156"/>
      <c r="RNQ570" s="156"/>
      <c r="RNR570" s="156"/>
      <c r="RNS570" s="156"/>
      <c r="RNT570" s="156"/>
      <c r="RNU570" s="156"/>
      <c r="RNV570" s="156"/>
      <c r="RNW570" s="156"/>
      <c r="RNX570" s="156"/>
      <c r="RNY570" s="156"/>
      <c r="RNZ570" s="156"/>
      <c r="ROA570" s="156"/>
      <c r="ROB570" s="156"/>
      <c r="ROC570" s="156"/>
      <c r="ROD570" s="156"/>
      <c r="ROE570" s="156"/>
      <c r="ROF570" s="156"/>
      <c r="ROG570" s="156"/>
      <c r="ROH570" s="156"/>
      <c r="ROI570" s="156"/>
      <c r="ROJ570" s="156"/>
      <c r="ROK570" s="156"/>
      <c r="ROL570" s="156"/>
      <c r="ROM570" s="156"/>
      <c r="RON570" s="156"/>
      <c r="ROO570" s="156"/>
      <c r="ROP570" s="156"/>
      <c r="ROQ570" s="156"/>
      <c r="ROR570" s="156"/>
      <c r="ROS570" s="156"/>
      <c r="ROT570" s="156"/>
      <c r="ROU570" s="156"/>
      <c r="ROV570" s="156"/>
      <c r="ROW570" s="156"/>
      <c r="ROX570" s="156"/>
      <c r="ROY570" s="156"/>
      <c r="ROZ570" s="156"/>
      <c r="RPA570" s="156"/>
      <c r="RPB570" s="156"/>
      <c r="RPC570" s="156"/>
      <c r="RPD570" s="156"/>
      <c r="RPE570" s="156"/>
      <c r="RPF570" s="156"/>
      <c r="RPG570" s="156"/>
      <c r="RPH570" s="156"/>
      <c r="RPI570" s="156"/>
      <c r="RPJ570" s="156"/>
      <c r="RPK570" s="156"/>
      <c r="RPL570" s="156"/>
      <c r="RPM570" s="156"/>
      <c r="RPN570" s="156"/>
      <c r="RPO570" s="156"/>
      <c r="RPP570" s="156"/>
      <c r="RPQ570" s="156"/>
      <c r="RPR570" s="156"/>
      <c r="RPS570" s="156"/>
      <c r="RPT570" s="156"/>
      <c r="RPU570" s="156"/>
      <c r="RPV570" s="156"/>
      <c r="RPW570" s="156"/>
      <c r="RPX570" s="156"/>
      <c r="RPY570" s="156"/>
      <c r="RPZ570" s="156"/>
      <c r="RQA570" s="156"/>
      <c r="RQB570" s="156"/>
      <c r="RQC570" s="156"/>
      <c r="RQD570" s="156"/>
      <c r="RQE570" s="156"/>
      <c r="RQF570" s="156"/>
      <c r="RQG570" s="156"/>
      <c r="RQH570" s="156"/>
      <c r="RQI570" s="156"/>
      <c r="RQJ570" s="156"/>
      <c r="RQK570" s="156"/>
      <c r="RQL570" s="156"/>
      <c r="RQM570" s="156"/>
      <c r="RQN570" s="156"/>
      <c r="RQO570" s="156"/>
      <c r="RQP570" s="156"/>
      <c r="RQQ570" s="156"/>
      <c r="RQR570" s="156"/>
      <c r="RQS570" s="156"/>
      <c r="RQT570" s="156"/>
      <c r="RQU570" s="156"/>
      <c r="RQV570" s="156"/>
      <c r="RQW570" s="156"/>
      <c r="RQX570" s="156"/>
      <c r="RQY570" s="156"/>
      <c r="RQZ570" s="156"/>
      <c r="RRA570" s="156"/>
      <c r="RRB570" s="156"/>
      <c r="RRC570" s="156"/>
      <c r="RRD570" s="156"/>
      <c r="RRE570" s="156"/>
      <c r="RRF570" s="156"/>
      <c r="RRG570" s="156"/>
      <c r="RRH570" s="156"/>
      <c r="RRI570" s="156"/>
      <c r="RRJ570" s="156"/>
      <c r="RRK570" s="156"/>
      <c r="RRL570" s="156"/>
      <c r="RRM570" s="156"/>
      <c r="RRN570" s="156"/>
      <c r="RRO570" s="156"/>
      <c r="RRP570" s="156"/>
      <c r="RRQ570" s="156"/>
      <c r="RRR570" s="156"/>
      <c r="RRS570" s="156"/>
      <c r="RRT570" s="156"/>
      <c r="RRU570" s="156"/>
      <c r="RRV570" s="156"/>
      <c r="RRW570" s="156"/>
      <c r="RRX570" s="156"/>
      <c r="RRY570" s="156"/>
      <c r="RRZ570" s="156"/>
      <c r="RSA570" s="156"/>
      <c r="RSB570" s="156"/>
      <c r="RSC570" s="156"/>
      <c r="RSD570" s="156"/>
      <c r="RSE570" s="156"/>
      <c r="RSF570" s="156"/>
      <c r="RSG570" s="156"/>
      <c r="RSH570" s="156"/>
      <c r="RSI570" s="156"/>
      <c r="RSJ570" s="156"/>
      <c r="RSK570" s="156"/>
      <c r="RSL570" s="156"/>
      <c r="RSM570" s="156"/>
      <c r="RSN570" s="156"/>
      <c r="RSO570" s="156"/>
      <c r="RSP570" s="156"/>
      <c r="RSQ570" s="156"/>
      <c r="RSR570" s="156"/>
      <c r="RSS570" s="156"/>
      <c r="RST570" s="156"/>
      <c r="RSU570" s="156"/>
      <c r="RSV570" s="156"/>
      <c r="RSW570" s="156"/>
      <c r="RSX570" s="156"/>
      <c r="RSY570" s="156"/>
      <c r="RSZ570" s="156"/>
      <c r="RTA570" s="156"/>
      <c r="RTB570" s="156"/>
      <c r="RTC570" s="156"/>
      <c r="RTD570" s="156"/>
      <c r="RTE570" s="156"/>
      <c r="RTF570" s="156"/>
      <c r="RTG570" s="156"/>
      <c r="RTH570" s="156"/>
      <c r="RTI570" s="156"/>
      <c r="RTJ570" s="156"/>
      <c r="RTK570" s="156"/>
      <c r="RTL570" s="156"/>
      <c r="RTM570" s="156"/>
      <c r="RTN570" s="156"/>
      <c r="RTO570" s="156"/>
      <c r="RTP570" s="156"/>
      <c r="RTQ570" s="156"/>
      <c r="RTR570" s="156"/>
      <c r="RTS570" s="156"/>
      <c r="RTT570" s="156"/>
      <c r="RTU570" s="156"/>
      <c r="RTV570" s="156"/>
      <c r="RTW570" s="156"/>
      <c r="RTX570" s="156"/>
      <c r="RTY570" s="156"/>
      <c r="RTZ570" s="156"/>
      <c r="RUA570" s="156"/>
      <c r="RUB570" s="156"/>
      <c r="RUC570" s="156"/>
      <c r="RUD570" s="156"/>
      <c r="RUE570" s="156"/>
      <c r="RUF570" s="156"/>
      <c r="RUG570" s="156"/>
      <c r="RUH570" s="156"/>
      <c r="RUI570" s="156"/>
      <c r="RUJ570" s="156"/>
      <c r="RUK570" s="156"/>
      <c r="RUL570" s="156"/>
      <c r="RUM570" s="156"/>
      <c r="RUN570" s="156"/>
      <c r="RUO570" s="156"/>
      <c r="RUP570" s="156"/>
      <c r="RUQ570" s="156"/>
      <c r="RUR570" s="156"/>
      <c r="RUS570" s="156"/>
      <c r="RUT570" s="156"/>
      <c r="RUU570" s="156"/>
      <c r="RUV570" s="156"/>
      <c r="RUW570" s="156"/>
      <c r="RUX570" s="156"/>
      <c r="RUY570" s="156"/>
      <c r="RUZ570" s="156"/>
      <c r="RVA570" s="156"/>
      <c r="RVB570" s="156"/>
      <c r="RVC570" s="156"/>
      <c r="RVD570" s="156"/>
      <c r="RVE570" s="156"/>
      <c r="RVF570" s="156"/>
      <c r="RVG570" s="156"/>
      <c r="RVH570" s="156"/>
      <c r="RVI570" s="156"/>
      <c r="RVJ570" s="156"/>
      <c r="RVK570" s="156"/>
      <c r="RVL570" s="156"/>
      <c r="RVM570" s="156"/>
      <c r="RVN570" s="156"/>
      <c r="RVO570" s="156"/>
      <c r="RVP570" s="156"/>
      <c r="RVQ570" s="156"/>
      <c r="RVR570" s="156"/>
      <c r="RVS570" s="156"/>
      <c r="RVT570" s="156"/>
      <c r="RVU570" s="156"/>
      <c r="RVV570" s="156"/>
      <c r="RVW570" s="156"/>
      <c r="RVX570" s="156"/>
      <c r="RVY570" s="156"/>
      <c r="RVZ570" s="156"/>
      <c r="RWA570" s="156"/>
      <c r="RWB570" s="156"/>
      <c r="RWC570" s="156"/>
      <c r="RWD570" s="156"/>
      <c r="RWE570" s="156"/>
      <c r="RWF570" s="156"/>
      <c r="RWG570" s="156"/>
      <c r="RWH570" s="156"/>
      <c r="RWI570" s="156"/>
      <c r="RWJ570" s="156"/>
      <c r="RWK570" s="156"/>
      <c r="RWL570" s="156"/>
      <c r="RWM570" s="156"/>
      <c r="RWN570" s="156"/>
      <c r="RWO570" s="156"/>
      <c r="RWP570" s="156"/>
      <c r="RWQ570" s="156"/>
      <c r="RWR570" s="156"/>
      <c r="RWS570" s="156"/>
      <c r="RWT570" s="156"/>
      <c r="RWU570" s="156"/>
      <c r="RWV570" s="156"/>
      <c r="RWW570" s="156"/>
      <c r="RWX570" s="156"/>
      <c r="RWY570" s="156"/>
      <c r="RWZ570" s="156"/>
      <c r="RXA570" s="156"/>
      <c r="RXB570" s="156"/>
      <c r="RXC570" s="156"/>
      <c r="RXD570" s="156"/>
      <c r="RXE570" s="156"/>
      <c r="RXF570" s="156"/>
      <c r="RXG570" s="156"/>
      <c r="RXH570" s="156"/>
      <c r="RXI570" s="156"/>
      <c r="RXJ570" s="156"/>
      <c r="RXK570" s="156"/>
      <c r="RXL570" s="156"/>
      <c r="RXM570" s="156"/>
      <c r="RXN570" s="156"/>
      <c r="RXO570" s="156"/>
      <c r="RXP570" s="156"/>
      <c r="RXQ570" s="156"/>
      <c r="RXR570" s="156"/>
      <c r="RXS570" s="156"/>
      <c r="RXT570" s="156"/>
      <c r="RXU570" s="156"/>
      <c r="RXV570" s="156"/>
      <c r="RXW570" s="156"/>
      <c r="RXX570" s="156"/>
      <c r="RXY570" s="156"/>
      <c r="RXZ570" s="156"/>
      <c r="RYA570" s="156"/>
      <c r="RYB570" s="156"/>
      <c r="RYC570" s="156"/>
      <c r="RYD570" s="156"/>
      <c r="RYE570" s="156"/>
      <c r="RYF570" s="156"/>
      <c r="RYG570" s="156"/>
      <c r="RYH570" s="156"/>
      <c r="RYI570" s="156"/>
      <c r="RYJ570" s="156"/>
      <c r="RYK570" s="156"/>
      <c r="RYL570" s="156"/>
      <c r="RYM570" s="156"/>
      <c r="RYN570" s="156"/>
      <c r="RYO570" s="156"/>
      <c r="RYP570" s="156"/>
      <c r="RYQ570" s="156"/>
      <c r="RYR570" s="156"/>
      <c r="RYS570" s="156"/>
      <c r="RYT570" s="156"/>
      <c r="RYU570" s="156"/>
      <c r="RYV570" s="156"/>
      <c r="RYW570" s="156"/>
      <c r="RYX570" s="156"/>
      <c r="RYY570" s="156"/>
      <c r="RYZ570" s="156"/>
      <c r="RZA570" s="156"/>
      <c r="RZB570" s="156"/>
      <c r="RZC570" s="156"/>
      <c r="RZD570" s="156"/>
      <c r="RZE570" s="156"/>
      <c r="RZF570" s="156"/>
      <c r="RZG570" s="156"/>
      <c r="RZH570" s="156"/>
      <c r="RZI570" s="156"/>
      <c r="RZJ570" s="156"/>
      <c r="RZK570" s="156"/>
      <c r="RZL570" s="156"/>
      <c r="RZM570" s="156"/>
      <c r="RZN570" s="156"/>
      <c r="RZO570" s="156"/>
      <c r="RZP570" s="156"/>
      <c r="RZQ570" s="156"/>
      <c r="RZR570" s="156"/>
      <c r="RZS570" s="156"/>
      <c r="RZT570" s="156"/>
      <c r="RZU570" s="156"/>
      <c r="RZV570" s="156"/>
      <c r="RZW570" s="156"/>
      <c r="RZX570" s="156"/>
      <c r="RZY570" s="156"/>
      <c r="RZZ570" s="156"/>
      <c r="SAA570" s="156"/>
      <c r="SAB570" s="156"/>
      <c r="SAC570" s="156"/>
      <c r="SAD570" s="156"/>
      <c r="SAE570" s="156"/>
      <c r="SAF570" s="156"/>
      <c r="SAG570" s="156"/>
      <c r="SAH570" s="156"/>
      <c r="SAI570" s="156"/>
      <c r="SAJ570" s="156"/>
      <c r="SAK570" s="156"/>
      <c r="SAL570" s="156"/>
      <c r="SAM570" s="156"/>
      <c r="SAN570" s="156"/>
      <c r="SAO570" s="156"/>
      <c r="SAP570" s="156"/>
      <c r="SAQ570" s="156"/>
      <c r="SAR570" s="156"/>
      <c r="SAS570" s="156"/>
      <c r="SAT570" s="156"/>
      <c r="SAU570" s="156"/>
      <c r="SAV570" s="156"/>
      <c r="SAW570" s="156"/>
      <c r="SAX570" s="156"/>
      <c r="SAY570" s="156"/>
      <c r="SAZ570" s="156"/>
      <c r="SBA570" s="156"/>
      <c r="SBB570" s="156"/>
      <c r="SBC570" s="156"/>
      <c r="SBD570" s="156"/>
      <c r="SBE570" s="156"/>
      <c r="SBF570" s="156"/>
      <c r="SBG570" s="156"/>
      <c r="SBH570" s="156"/>
      <c r="SBI570" s="156"/>
      <c r="SBJ570" s="156"/>
      <c r="SBK570" s="156"/>
      <c r="SBL570" s="156"/>
      <c r="SBM570" s="156"/>
      <c r="SBN570" s="156"/>
      <c r="SBO570" s="156"/>
      <c r="SBP570" s="156"/>
      <c r="SBQ570" s="156"/>
      <c r="SBR570" s="156"/>
      <c r="SBS570" s="156"/>
      <c r="SBT570" s="156"/>
      <c r="SBU570" s="156"/>
      <c r="SBV570" s="156"/>
      <c r="SBW570" s="156"/>
      <c r="SBX570" s="156"/>
      <c r="SBY570" s="156"/>
      <c r="SBZ570" s="156"/>
      <c r="SCA570" s="156"/>
      <c r="SCB570" s="156"/>
      <c r="SCC570" s="156"/>
      <c r="SCD570" s="156"/>
      <c r="SCE570" s="156"/>
      <c r="SCF570" s="156"/>
      <c r="SCG570" s="156"/>
      <c r="SCH570" s="156"/>
      <c r="SCI570" s="156"/>
      <c r="SCJ570" s="156"/>
      <c r="SCK570" s="156"/>
      <c r="SCL570" s="156"/>
      <c r="SCM570" s="156"/>
      <c r="SCN570" s="156"/>
      <c r="SCO570" s="156"/>
      <c r="SCP570" s="156"/>
      <c r="SCQ570" s="156"/>
      <c r="SCR570" s="156"/>
      <c r="SCS570" s="156"/>
      <c r="SCT570" s="156"/>
      <c r="SCU570" s="156"/>
      <c r="SCV570" s="156"/>
      <c r="SCW570" s="156"/>
      <c r="SCX570" s="156"/>
      <c r="SCY570" s="156"/>
      <c r="SCZ570" s="156"/>
      <c r="SDA570" s="156"/>
      <c r="SDB570" s="156"/>
      <c r="SDC570" s="156"/>
      <c r="SDD570" s="156"/>
      <c r="SDE570" s="156"/>
      <c r="SDF570" s="156"/>
      <c r="SDG570" s="156"/>
      <c r="SDH570" s="156"/>
      <c r="SDI570" s="156"/>
      <c r="SDJ570" s="156"/>
      <c r="SDK570" s="156"/>
      <c r="SDL570" s="156"/>
      <c r="SDM570" s="156"/>
      <c r="SDN570" s="156"/>
      <c r="SDO570" s="156"/>
      <c r="SDP570" s="156"/>
      <c r="SDQ570" s="156"/>
      <c r="SDR570" s="156"/>
      <c r="SDS570" s="156"/>
      <c r="SDT570" s="156"/>
      <c r="SDU570" s="156"/>
      <c r="SDV570" s="156"/>
      <c r="SDW570" s="156"/>
      <c r="SDX570" s="156"/>
      <c r="SDY570" s="156"/>
      <c r="SDZ570" s="156"/>
      <c r="SEA570" s="156"/>
      <c r="SEB570" s="156"/>
      <c r="SEC570" s="156"/>
      <c r="SED570" s="156"/>
      <c r="SEE570" s="156"/>
      <c r="SEF570" s="156"/>
      <c r="SEG570" s="156"/>
      <c r="SEH570" s="156"/>
      <c r="SEI570" s="156"/>
      <c r="SEJ570" s="156"/>
      <c r="SEK570" s="156"/>
      <c r="SEL570" s="156"/>
      <c r="SEM570" s="156"/>
      <c r="SEN570" s="156"/>
      <c r="SEO570" s="156"/>
      <c r="SEP570" s="156"/>
      <c r="SEQ570" s="156"/>
      <c r="SER570" s="156"/>
      <c r="SES570" s="156"/>
      <c r="SET570" s="156"/>
      <c r="SEU570" s="156"/>
      <c r="SEV570" s="156"/>
      <c r="SEW570" s="156"/>
      <c r="SEX570" s="156"/>
      <c r="SEY570" s="156"/>
      <c r="SEZ570" s="156"/>
      <c r="SFA570" s="156"/>
      <c r="SFB570" s="156"/>
      <c r="SFC570" s="156"/>
      <c r="SFD570" s="156"/>
      <c r="SFE570" s="156"/>
      <c r="SFF570" s="156"/>
      <c r="SFG570" s="156"/>
      <c r="SFH570" s="156"/>
      <c r="SFI570" s="156"/>
      <c r="SFJ570" s="156"/>
      <c r="SFK570" s="156"/>
      <c r="SFL570" s="156"/>
      <c r="SFM570" s="156"/>
      <c r="SFN570" s="156"/>
      <c r="SFO570" s="156"/>
      <c r="SFP570" s="156"/>
      <c r="SFQ570" s="156"/>
      <c r="SFR570" s="156"/>
      <c r="SFS570" s="156"/>
      <c r="SFT570" s="156"/>
      <c r="SFU570" s="156"/>
      <c r="SFV570" s="156"/>
      <c r="SFW570" s="156"/>
      <c r="SFX570" s="156"/>
      <c r="SFY570" s="156"/>
      <c r="SFZ570" s="156"/>
      <c r="SGA570" s="156"/>
      <c r="SGB570" s="156"/>
      <c r="SGC570" s="156"/>
      <c r="SGD570" s="156"/>
      <c r="SGE570" s="156"/>
      <c r="SGF570" s="156"/>
      <c r="SGG570" s="156"/>
      <c r="SGH570" s="156"/>
      <c r="SGI570" s="156"/>
      <c r="SGJ570" s="156"/>
      <c r="SGK570" s="156"/>
      <c r="SGL570" s="156"/>
      <c r="SGM570" s="156"/>
      <c r="SGN570" s="156"/>
      <c r="SGO570" s="156"/>
      <c r="SGP570" s="156"/>
      <c r="SGQ570" s="156"/>
      <c r="SGR570" s="156"/>
      <c r="SGS570" s="156"/>
      <c r="SGT570" s="156"/>
      <c r="SGU570" s="156"/>
      <c r="SGV570" s="156"/>
      <c r="SGW570" s="156"/>
      <c r="SGX570" s="156"/>
      <c r="SGY570" s="156"/>
      <c r="SGZ570" s="156"/>
      <c r="SHA570" s="156"/>
      <c r="SHB570" s="156"/>
      <c r="SHC570" s="156"/>
      <c r="SHD570" s="156"/>
      <c r="SHE570" s="156"/>
      <c r="SHF570" s="156"/>
      <c r="SHG570" s="156"/>
      <c r="SHH570" s="156"/>
      <c r="SHI570" s="156"/>
      <c r="SHJ570" s="156"/>
      <c r="SHK570" s="156"/>
      <c r="SHL570" s="156"/>
      <c r="SHM570" s="156"/>
      <c r="SHN570" s="156"/>
      <c r="SHO570" s="156"/>
      <c r="SHP570" s="156"/>
      <c r="SHQ570" s="156"/>
      <c r="SHR570" s="156"/>
      <c r="SHS570" s="156"/>
      <c r="SHT570" s="156"/>
      <c r="SHU570" s="156"/>
      <c r="SHV570" s="156"/>
      <c r="SHW570" s="156"/>
      <c r="SHX570" s="156"/>
      <c r="SHY570" s="156"/>
      <c r="SHZ570" s="156"/>
      <c r="SIA570" s="156"/>
      <c r="SIB570" s="156"/>
      <c r="SIC570" s="156"/>
      <c r="SID570" s="156"/>
      <c r="SIE570" s="156"/>
      <c r="SIF570" s="156"/>
      <c r="SIG570" s="156"/>
      <c r="SIH570" s="156"/>
      <c r="SII570" s="156"/>
      <c r="SIJ570" s="156"/>
      <c r="SIK570" s="156"/>
      <c r="SIL570" s="156"/>
      <c r="SIM570" s="156"/>
      <c r="SIN570" s="156"/>
      <c r="SIO570" s="156"/>
      <c r="SIP570" s="156"/>
      <c r="SIQ570" s="156"/>
      <c r="SIR570" s="156"/>
      <c r="SIS570" s="156"/>
      <c r="SIT570" s="156"/>
      <c r="SIU570" s="156"/>
      <c r="SIV570" s="156"/>
      <c r="SIW570" s="156"/>
      <c r="SIX570" s="156"/>
      <c r="SIY570" s="156"/>
      <c r="SIZ570" s="156"/>
      <c r="SJA570" s="156"/>
      <c r="SJB570" s="156"/>
      <c r="SJC570" s="156"/>
      <c r="SJD570" s="156"/>
      <c r="SJE570" s="156"/>
      <c r="SJF570" s="156"/>
      <c r="SJG570" s="156"/>
      <c r="SJH570" s="156"/>
      <c r="SJI570" s="156"/>
      <c r="SJJ570" s="156"/>
      <c r="SJK570" s="156"/>
      <c r="SJL570" s="156"/>
      <c r="SJM570" s="156"/>
      <c r="SJN570" s="156"/>
      <c r="SJO570" s="156"/>
      <c r="SJP570" s="156"/>
      <c r="SJQ570" s="156"/>
      <c r="SJR570" s="156"/>
      <c r="SJS570" s="156"/>
      <c r="SJT570" s="156"/>
      <c r="SJU570" s="156"/>
      <c r="SJV570" s="156"/>
      <c r="SJW570" s="156"/>
      <c r="SJX570" s="156"/>
      <c r="SJY570" s="156"/>
      <c r="SJZ570" s="156"/>
      <c r="SKA570" s="156"/>
      <c r="SKB570" s="156"/>
      <c r="SKC570" s="156"/>
      <c r="SKD570" s="156"/>
      <c r="SKE570" s="156"/>
      <c r="SKF570" s="156"/>
      <c r="SKG570" s="156"/>
      <c r="SKH570" s="156"/>
      <c r="SKI570" s="156"/>
      <c r="SKJ570" s="156"/>
      <c r="SKK570" s="156"/>
      <c r="SKL570" s="156"/>
      <c r="SKM570" s="156"/>
      <c r="SKN570" s="156"/>
      <c r="SKO570" s="156"/>
      <c r="SKP570" s="156"/>
      <c r="SKQ570" s="156"/>
      <c r="SKR570" s="156"/>
      <c r="SKS570" s="156"/>
      <c r="SKT570" s="156"/>
      <c r="SKU570" s="156"/>
      <c r="SKV570" s="156"/>
      <c r="SKW570" s="156"/>
      <c r="SKX570" s="156"/>
      <c r="SKY570" s="156"/>
      <c r="SKZ570" s="156"/>
      <c r="SLA570" s="156"/>
      <c r="SLB570" s="156"/>
      <c r="SLC570" s="156"/>
      <c r="SLD570" s="156"/>
      <c r="SLE570" s="156"/>
      <c r="SLF570" s="156"/>
      <c r="SLG570" s="156"/>
      <c r="SLH570" s="156"/>
      <c r="SLI570" s="156"/>
      <c r="SLJ570" s="156"/>
      <c r="SLK570" s="156"/>
      <c r="SLL570" s="156"/>
      <c r="SLM570" s="156"/>
      <c r="SLN570" s="156"/>
      <c r="SLO570" s="156"/>
      <c r="SLP570" s="156"/>
      <c r="SLQ570" s="156"/>
      <c r="SLR570" s="156"/>
      <c r="SLS570" s="156"/>
      <c r="SLT570" s="156"/>
      <c r="SLU570" s="156"/>
      <c r="SLV570" s="156"/>
      <c r="SLW570" s="156"/>
      <c r="SLX570" s="156"/>
      <c r="SLY570" s="156"/>
      <c r="SLZ570" s="156"/>
      <c r="SMA570" s="156"/>
      <c r="SMB570" s="156"/>
      <c r="SMC570" s="156"/>
      <c r="SMD570" s="156"/>
      <c r="SME570" s="156"/>
      <c r="SMF570" s="156"/>
      <c r="SMG570" s="156"/>
      <c r="SMH570" s="156"/>
      <c r="SMI570" s="156"/>
      <c r="SMJ570" s="156"/>
      <c r="SMK570" s="156"/>
      <c r="SML570" s="156"/>
      <c r="SMM570" s="156"/>
      <c r="SMN570" s="156"/>
      <c r="SMO570" s="156"/>
      <c r="SMP570" s="156"/>
      <c r="SMQ570" s="156"/>
      <c r="SMR570" s="156"/>
      <c r="SMS570" s="156"/>
      <c r="SMT570" s="156"/>
      <c r="SMU570" s="156"/>
      <c r="SMV570" s="156"/>
      <c r="SMW570" s="156"/>
      <c r="SMX570" s="156"/>
      <c r="SMY570" s="156"/>
      <c r="SMZ570" s="156"/>
      <c r="SNA570" s="156"/>
      <c r="SNB570" s="156"/>
      <c r="SNC570" s="156"/>
      <c r="SND570" s="156"/>
      <c r="SNE570" s="156"/>
      <c r="SNF570" s="156"/>
      <c r="SNG570" s="156"/>
      <c r="SNH570" s="156"/>
      <c r="SNI570" s="156"/>
      <c r="SNJ570" s="156"/>
      <c r="SNK570" s="156"/>
      <c r="SNL570" s="156"/>
      <c r="SNM570" s="156"/>
      <c r="SNN570" s="156"/>
      <c r="SNO570" s="156"/>
      <c r="SNP570" s="156"/>
      <c r="SNQ570" s="156"/>
      <c r="SNR570" s="156"/>
      <c r="SNS570" s="156"/>
      <c r="SNT570" s="156"/>
      <c r="SNU570" s="156"/>
      <c r="SNV570" s="156"/>
      <c r="SNW570" s="156"/>
      <c r="SNX570" s="156"/>
      <c r="SNY570" s="156"/>
      <c r="SNZ570" s="156"/>
      <c r="SOA570" s="156"/>
      <c r="SOB570" s="156"/>
      <c r="SOC570" s="156"/>
      <c r="SOD570" s="156"/>
      <c r="SOE570" s="156"/>
      <c r="SOF570" s="156"/>
      <c r="SOG570" s="156"/>
      <c r="SOH570" s="156"/>
      <c r="SOI570" s="156"/>
      <c r="SOJ570" s="156"/>
      <c r="SOK570" s="156"/>
      <c r="SOL570" s="156"/>
      <c r="SOM570" s="156"/>
      <c r="SON570" s="156"/>
      <c r="SOO570" s="156"/>
      <c r="SOP570" s="156"/>
      <c r="SOQ570" s="156"/>
      <c r="SOR570" s="156"/>
      <c r="SOS570" s="156"/>
      <c r="SOT570" s="156"/>
      <c r="SOU570" s="156"/>
      <c r="SOV570" s="156"/>
      <c r="SOW570" s="156"/>
      <c r="SOX570" s="156"/>
      <c r="SOY570" s="156"/>
      <c r="SOZ570" s="156"/>
      <c r="SPA570" s="156"/>
      <c r="SPB570" s="156"/>
      <c r="SPC570" s="156"/>
      <c r="SPD570" s="156"/>
      <c r="SPE570" s="156"/>
      <c r="SPF570" s="156"/>
      <c r="SPG570" s="156"/>
      <c r="SPH570" s="156"/>
      <c r="SPI570" s="156"/>
      <c r="SPJ570" s="156"/>
      <c r="SPK570" s="156"/>
      <c r="SPL570" s="156"/>
      <c r="SPM570" s="156"/>
      <c r="SPN570" s="156"/>
      <c r="SPO570" s="156"/>
      <c r="SPP570" s="156"/>
      <c r="SPQ570" s="156"/>
      <c r="SPR570" s="156"/>
      <c r="SPS570" s="156"/>
      <c r="SPT570" s="156"/>
      <c r="SPU570" s="156"/>
      <c r="SPV570" s="156"/>
      <c r="SPW570" s="156"/>
      <c r="SPX570" s="156"/>
      <c r="SPY570" s="156"/>
      <c r="SPZ570" s="156"/>
      <c r="SQA570" s="156"/>
      <c r="SQB570" s="156"/>
      <c r="SQC570" s="156"/>
      <c r="SQD570" s="156"/>
      <c r="SQE570" s="156"/>
      <c r="SQF570" s="156"/>
      <c r="SQG570" s="156"/>
      <c r="SQH570" s="156"/>
      <c r="SQI570" s="156"/>
      <c r="SQJ570" s="156"/>
      <c r="SQK570" s="156"/>
      <c r="SQL570" s="156"/>
      <c r="SQM570" s="156"/>
      <c r="SQN570" s="156"/>
      <c r="SQO570" s="156"/>
      <c r="SQP570" s="156"/>
      <c r="SQQ570" s="156"/>
      <c r="SQR570" s="156"/>
      <c r="SQS570" s="156"/>
      <c r="SQT570" s="156"/>
      <c r="SQU570" s="156"/>
      <c r="SQV570" s="156"/>
      <c r="SQW570" s="156"/>
      <c r="SQX570" s="156"/>
      <c r="SQY570" s="156"/>
      <c r="SQZ570" s="156"/>
      <c r="SRA570" s="156"/>
      <c r="SRB570" s="156"/>
      <c r="SRC570" s="156"/>
      <c r="SRD570" s="156"/>
      <c r="SRE570" s="156"/>
      <c r="SRF570" s="156"/>
      <c r="SRG570" s="156"/>
      <c r="SRH570" s="156"/>
      <c r="SRI570" s="156"/>
      <c r="SRJ570" s="156"/>
      <c r="SRK570" s="156"/>
      <c r="SRL570" s="156"/>
      <c r="SRM570" s="156"/>
      <c r="SRN570" s="156"/>
      <c r="SRO570" s="156"/>
      <c r="SRP570" s="156"/>
      <c r="SRQ570" s="156"/>
      <c r="SRR570" s="156"/>
      <c r="SRS570" s="156"/>
      <c r="SRT570" s="156"/>
      <c r="SRU570" s="156"/>
      <c r="SRV570" s="156"/>
      <c r="SRW570" s="156"/>
      <c r="SRX570" s="156"/>
      <c r="SRY570" s="156"/>
      <c r="SRZ570" s="156"/>
      <c r="SSA570" s="156"/>
      <c r="SSB570" s="156"/>
      <c r="SSC570" s="156"/>
      <c r="SSD570" s="156"/>
      <c r="SSE570" s="156"/>
      <c r="SSF570" s="156"/>
      <c r="SSG570" s="156"/>
      <c r="SSH570" s="156"/>
      <c r="SSI570" s="156"/>
      <c r="SSJ570" s="156"/>
      <c r="SSK570" s="156"/>
      <c r="SSL570" s="156"/>
      <c r="SSM570" s="156"/>
      <c r="SSN570" s="156"/>
      <c r="SSO570" s="156"/>
      <c r="SSP570" s="156"/>
      <c r="SSQ570" s="156"/>
      <c r="SSR570" s="156"/>
      <c r="SSS570" s="156"/>
      <c r="SST570" s="156"/>
      <c r="SSU570" s="156"/>
      <c r="SSV570" s="156"/>
      <c r="SSW570" s="156"/>
      <c r="SSX570" s="156"/>
      <c r="SSY570" s="156"/>
      <c r="SSZ570" s="156"/>
      <c r="STA570" s="156"/>
      <c r="STB570" s="156"/>
      <c r="STC570" s="156"/>
      <c r="STD570" s="156"/>
      <c r="STE570" s="156"/>
      <c r="STF570" s="156"/>
      <c r="STG570" s="156"/>
      <c r="STH570" s="156"/>
      <c r="STI570" s="156"/>
      <c r="STJ570" s="156"/>
      <c r="STK570" s="156"/>
      <c r="STL570" s="156"/>
      <c r="STM570" s="156"/>
      <c r="STN570" s="156"/>
      <c r="STO570" s="156"/>
      <c r="STP570" s="156"/>
      <c r="STQ570" s="156"/>
      <c r="STR570" s="156"/>
      <c r="STS570" s="156"/>
      <c r="STT570" s="156"/>
      <c r="STU570" s="156"/>
      <c r="STV570" s="156"/>
      <c r="STW570" s="156"/>
      <c r="STX570" s="156"/>
      <c r="STY570" s="156"/>
      <c r="STZ570" s="156"/>
      <c r="SUA570" s="156"/>
      <c r="SUB570" s="156"/>
      <c r="SUC570" s="156"/>
      <c r="SUD570" s="156"/>
      <c r="SUE570" s="156"/>
      <c r="SUF570" s="156"/>
      <c r="SUG570" s="156"/>
      <c r="SUH570" s="156"/>
      <c r="SUI570" s="156"/>
      <c r="SUJ570" s="156"/>
      <c r="SUK570" s="156"/>
      <c r="SUL570" s="156"/>
      <c r="SUM570" s="156"/>
      <c r="SUN570" s="156"/>
      <c r="SUO570" s="156"/>
      <c r="SUP570" s="156"/>
      <c r="SUQ570" s="156"/>
      <c r="SUR570" s="156"/>
      <c r="SUS570" s="156"/>
      <c r="SUT570" s="156"/>
      <c r="SUU570" s="156"/>
      <c r="SUV570" s="156"/>
      <c r="SUW570" s="156"/>
      <c r="SUX570" s="156"/>
      <c r="SUY570" s="156"/>
      <c r="SUZ570" s="156"/>
      <c r="SVA570" s="156"/>
      <c r="SVB570" s="156"/>
      <c r="SVC570" s="156"/>
      <c r="SVD570" s="156"/>
      <c r="SVE570" s="156"/>
      <c r="SVF570" s="156"/>
      <c r="SVG570" s="156"/>
      <c r="SVH570" s="156"/>
      <c r="SVI570" s="156"/>
      <c r="SVJ570" s="156"/>
      <c r="SVK570" s="156"/>
      <c r="SVL570" s="156"/>
      <c r="SVM570" s="156"/>
      <c r="SVN570" s="156"/>
      <c r="SVO570" s="156"/>
      <c r="SVP570" s="156"/>
      <c r="SVQ570" s="156"/>
      <c r="SVR570" s="156"/>
      <c r="SVS570" s="156"/>
      <c r="SVT570" s="156"/>
      <c r="SVU570" s="156"/>
      <c r="SVV570" s="156"/>
      <c r="SVW570" s="156"/>
      <c r="SVX570" s="156"/>
      <c r="SVY570" s="156"/>
      <c r="SVZ570" s="156"/>
      <c r="SWA570" s="156"/>
      <c r="SWB570" s="156"/>
      <c r="SWC570" s="156"/>
      <c r="SWD570" s="156"/>
      <c r="SWE570" s="156"/>
      <c r="SWF570" s="156"/>
      <c r="SWG570" s="156"/>
      <c r="SWH570" s="156"/>
      <c r="SWI570" s="156"/>
      <c r="SWJ570" s="156"/>
      <c r="SWK570" s="156"/>
      <c r="SWL570" s="156"/>
      <c r="SWM570" s="156"/>
      <c r="SWN570" s="156"/>
      <c r="SWO570" s="156"/>
      <c r="SWP570" s="156"/>
      <c r="SWQ570" s="156"/>
      <c r="SWR570" s="156"/>
      <c r="SWS570" s="156"/>
      <c r="SWT570" s="156"/>
      <c r="SWU570" s="156"/>
      <c r="SWV570" s="156"/>
      <c r="SWW570" s="156"/>
      <c r="SWX570" s="156"/>
      <c r="SWY570" s="156"/>
      <c r="SWZ570" s="156"/>
      <c r="SXA570" s="156"/>
      <c r="SXB570" s="156"/>
      <c r="SXC570" s="156"/>
      <c r="SXD570" s="156"/>
      <c r="SXE570" s="156"/>
      <c r="SXF570" s="156"/>
      <c r="SXG570" s="156"/>
      <c r="SXH570" s="156"/>
      <c r="SXI570" s="156"/>
      <c r="SXJ570" s="156"/>
      <c r="SXK570" s="156"/>
      <c r="SXL570" s="156"/>
      <c r="SXM570" s="156"/>
      <c r="SXN570" s="156"/>
      <c r="SXO570" s="156"/>
      <c r="SXP570" s="156"/>
      <c r="SXQ570" s="156"/>
      <c r="SXR570" s="156"/>
      <c r="SXS570" s="156"/>
      <c r="SXT570" s="156"/>
      <c r="SXU570" s="156"/>
      <c r="SXV570" s="156"/>
      <c r="SXW570" s="156"/>
      <c r="SXX570" s="156"/>
      <c r="SXY570" s="156"/>
      <c r="SXZ570" s="156"/>
      <c r="SYA570" s="156"/>
      <c r="SYB570" s="156"/>
      <c r="SYC570" s="156"/>
      <c r="SYD570" s="156"/>
      <c r="SYE570" s="156"/>
      <c r="SYF570" s="156"/>
      <c r="SYG570" s="156"/>
      <c r="SYH570" s="156"/>
      <c r="SYI570" s="156"/>
      <c r="SYJ570" s="156"/>
      <c r="SYK570" s="156"/>
      <c r="SYL570" s="156"/>
      <c r="SYM570" s="156"/>
      <c r="SYN570" s="156"/>
      <c r="SYO570" s="156"/>
      <c r="SYP570" s="156"/>
      <c r="SYQ570" s="156"/>
      <c r="SYR570" s="156"/>
      <c r="SYS570" s="156"/>
      <c r="SYT570" s="156"/>
      <c r="SYU570" s="156"/>
      <c r="SYV570" s="156"/>
      <c r="SYW570" s="156"/>
      <c r="SYX570" s="156"/>
      <c r="SYY570" s="156"/>
      <c r="SYZ570" s="156"/>
      <c r="SZA570" s="156"/>
      <c r="SZB570" s="156"/>
      <c r="SZC570" s="156"/>
      <c r="SZD570" s="156"/>
      <c r="SZE570" s="156"/>
      <c r="SZF570" s="156"/>
      <c r="SZG570" s="156"/>
      <c r="SZH570" s="156"/>
      <c r="SZI570" s="156"/>
      <c r="SZJ570" s="156"/>
      <c r="SZK570" s="156"/>
      <c r="SZL570" s="156"/>
      <c r="SZM570" s="156"/>
      <c r="SZN570" s="156"/>
      <c r="SZO570" s="156"/>
      <c r="SZP570" s="156"/>
      <c r="SZQ570" s="156"/>
      <c r="SZR570" s="156"/>
      <c r="SZS570" s="156"/>
      <c r="SZT570" s="156"/>
      <c r="SZU570" s="156"/>
      <c r="SZV570" s="156"/>
      <c r="SZW570" s="156"/>
      <c r="SZX570" s="156"/>
      <c r="SZY570" s="156"/>
      <c r="SZZ570" s="156"/>
      <c r="TAA570" s="156"/>
      <c r="TAB570" s="156"/>
      <c r="TAC570" s="156"/>
      <c r="TAD570" s="156"/>
      <c r="TAE570" s="156"/>
      <c r="TAF570" s="156"/>
      <c r="TAG570" s="156"/>
      <c r="TAH570" s="156"/>
      <c r="TAI570" s="156"/>
      <c r="TAJ570" s="156"/>
      <c r="TAK570" s="156"/>
      <c r="TAL570" s="156"/>
      <c r="TAM570" s="156"/>
      <c r="TAN570" s="156"/>
      <c r="TAO570" s="156"/>
      <c r="TAP570" s="156"/>
      <c r="TAQ570" s="156"/>
      <c r="TAR570" s="156"/>
      <c r="TAS570" s="156"/>
      <c r="TAT570" s="156"/>
      <c r="TAU570" s="156"/>
      <c r="TAV570" s="156"/>
      <c r="TAW570" s="156"/>
      <c r="TAX570" s="156"/>
      <c r="TAY570" s="156"/>
      <c r="TAZ570" s="156"/>
      <c r="TBA570" s="156"/>
      <c r="TBB570" s="156"/>
      <c r="TBC570" s="156"/>
      <c r="TBD570" s="156"/>
      <c r="TBE570" s="156"/>
      <c r="TBF570" s="156"/>
      <c r="TBG570" s="156"/>
      <c r="TBH570" s="156"/>
      <c r="TBI570" s="156"/>
      <c r="TBJ570" s="156"/>
      <c r="TBK570" s="156"/>
      <c r="TBL570" s="156"/>
      <c r="TBM570" s="156"/>
      <c r="TBN570" s="156"/>
      <c r="TBO570" s="156"/>
      <c r="TBP570" s="156"/>
      <c r="TBQ570" s="156"/>
      <c r="TBR570" s="156"/>
      <c r="TBS570" s="156"/>
      <c r="TBT570" s="156"/>
      <c r="TBU570" s="156"/>
      <c r="TBV570" s="156"/>
      <c r="TBW570" s="156"/>
      <c r="TBX570" s="156"/>
      <c r="TBY570" s="156"/>
      <c r="TBZ570" s="156"/>
      <c r="TCA570" s="156"/>
      <c r="TCB570" s="156"/>
      <c r="TCC570" s="156"/>
      <c r="TCD570" s="156"/>
      <c r="TCE570" s="156"/>
      <c r="TCF570" s="156"/>
      <c r="TCG570" s="156"/>
      <c r="TCH570" s="156"/>
      <c r="TCI570" s="156"/>
      <c r="TCJ570" s="156"/>
      <c r="TCK570" s="156"/>
      <c r="TCL570" s="156"/>
      <c r="TCM570" s="156"/>
      <c r="TCN570" s="156"/>
      <c r="TCO570" s="156"/>
      <c r="TCP570" s="156"/>
      <c r="TCQ570" s="156"/>
      <c r="TCR570" s="156"/>
      <c r="TCS570" s="156"/>
      <c r="TCT570" s="156"/>
      <c r="TCU570" s="156"/>
      <c r="TCV570" s="156"/>
      <c r="TCW570" s="156"/>
      <c r="TCX570" s="156"/>
      <c r="TCY570" s="156"/>
      <c r="TCZ570" s="156"/>
      <c r="TDA570" s="156"/>
      <c r="TDB570" s="156"/>
      <c r="TDC570" s="156"/>
      <c r="TDD570" s="156"/>
      <c r="TDE570" s="156"/>
      <c r="TDF570" s="156"/>
      <c r="TDG570" s="156"/>
      <c r="TDH570" s="156"/>
      <c r="TDI570" s="156"/>
      <c r="TDJ570" s="156"/>
      <c r="TDK570" s="156"/>
      <c r="TDL570" s="156"/>
      <c r="TDM570" s="156"/>
      <c r="TDN570" s="156"/>
      <c r="TDO570" s="156"/>
      <c r="TDP570" s="156"/>
      <c r="TDQ570" s="156"/>
      <c r="TDR570" s="156"/>
      <c r="TDS570" s="156"/>
      <c r="TDT570" s="156"/>
      <c r="TDU570" s="156"/>
      <c r="TDV570" s="156"/>
      <c r="TDW570" s="156"/>
      <c r="TDX570" s="156"/>
      <c r="TDY570" s="156"/>
      <c r="TDZ570" s="156"/>
      <c r="TEA570" s="156"/>
      <c r="TEB570" s="156"/>
      <c r="TEC570" s="156"/>
      <c r="TED570" s="156"/>
      <c r="TEE570" s="156"/>
      <c r="TEF570" s="156"/>
      <c r="TEG570" s="156"/>
      <c r="TEH570" s="156"/>
      <c r="TEI570" s="156"/>
      <c r="TEJ570" s="156"/>
      <c r="TEK570" s="156"/>
      <c r="TEL570" s="156"/>
      <c r="TEM570" s="156"/>
      <c r="TEN570" s="156"/>
      <c r="TEO570" s="156"/>
      <c r="TEP570" s="156"/>
      <c r="TEQ570" s="156"/>
      <c r="TER570" s="156"/>
      <c r="TES570" s="156"/>
      <c r="TET570" s="156"/>
      <c r="TEU570" s="156"/>
      <c r="TEV570" s="156"/>
      <c r="TEW570" s="156"/>
      <c r="TEX570" s="156"/>
      <c r="TEY570" s="156"/>
      <c r="TEZ570" s="156"/>
      <c r="TFA570" s="156"/>
      <c r="TFB570" s="156"/>
      <c r="TFC570" s="156"/>
      <c r="TFD570" s="156"/>
      <c r="TFE570" s="156"/>
      <c r="TFF570" s="156"/>
      <c r="TFG570" s="156"/>
      <c r="TFH570" s="156"/>
      <c r="TFI570" s="156"/>
      <c r="TFJ570" s="156"/>
      <c r="TFK570" s="156"/>
      <c r="TFL570" s="156"/>
      <c r="TFM570" s="156"/>
      <c r="TFN570" s="156"/>
      <c r="TFO570" s="156"/>
      <c r="TFP570" s="156"/>
      <c r="TFQ570" s="156"/>
      <c r="TFR570" s="156"/>
      <c r="TFS570" s="156"/>
      <c r="TFT570" s="156"/>
      <c r="TFU570" s="156"/>
      <c r="TFV570" s="156"/>
      <c r="TFW570" s="156"/>
      <c r="TFX570" s="156"/>
      <c r="TFY570" s="156"/>
      <c r="TFZ570" s="156"/>
      <c r="TGA570" s="156"/>
      <c r="TGB570" s="156"/>
      <c r="TGC570" s="156"/>
      <c r="TGD570" s="156"/>
      <c r="TGE570" s="156"/>
      <c r="TGF570" s="156"/>
      <c r="TGG570" s="156"/>
      <c r="TGH570" s="156"/>
      <c r="TGI570" s="156"/>
      <c r="TGJ570" s="156"/>
      <c r="TGK570" s="156"/>
      <c r="TGL570" s="156"/>
      <c r="TGM570" s="156"/>
      <c r="TGN570" s="156"/>
      <c r="TGO570" s="156"/>
      <c r="TGP570" s="156"/>
      <c r="TGQ570" s="156"/>
      <c r="TGR570" s="156"/>
      <c r="TGS570" s="156"/>
      <c r="TGT570" s="156"/>
      <c r="TGU570" s="156"/>
      <c r="TGV570" s="156"/>
      <c r="TGW570" s="156"/>
      <c r="TGX570" s="156"/>
      <c r="TGY570" s="156"/>
      <c r="TGZ570" s="156"/>
      <c r="THA570" s="156"/>
      <c r="THB570" s="156"/>
      <c r="THC570" s="156"/>
      <c r="THD570" s="156"/>
      <c r="THE570" s="156"/>
      <c r="THF570" s="156"/>
      <c r="THG570" s="156"/>
      <c r="THH570" s="156"/>
      <c r="THI570" s="156"/>
      <c r="THJ570" s="156"/>
      <c r="THK570" s="156"/>
      <c r="THL570" s="156"/>
      <c r="THM570" s="156"/>
      <c r="THN570" s="156"/>
      <c r="THO570" s="156"/>
      <c r="THP570" s="156"/>
      <c r="THQ570" s="156"/>
      <c r="THR570" s="156"/>
      <c r="THS570" s="156"/>
      <c r="THT570" s="156"/>
      <c r="THU570" s="156"/>
      <c r="THV570" s="156"/>
      <c r="THW570" s="156"/>
      <c r="THX570" s="156"/>
      <c r="THY570" s="156"/>
      <c r="THZ570" s="156"/>
      <c r="TIA570" s="156"/>
      <c r="TIB570" s="156"/>
      <c r="TIC570" s="156"/>
      <c r="TID570" s="156"/>
      <c r="TIE570" s="156"/>
      <c r="TIF570" s="156"/>
      <c r="TIG570" s="156"/>
      <c r="TIH570" s="156"/>
      <c r="TII570" s="156"/>
      <c r="TIJ570" s="156"/>
      <c r="TIK570" s="156"/>
      <c r="TIL570" s="156"/>
      <c r="TIM570" s="156"/>
      <c r="TIN570" s="156"/>
      <c r="TIO570" s="156"/>
      <c r="TIP570" s="156"/>
      <c r="TIQ570" s="156"/>
      <c r="TIR570" s="156"/>
      <c r="TIS570" s="156"/>
      <c r="TIT570" s="156"/>
      <c r="TIU570" s="156"/>
      <c r="TIV570" s="156"/>
      <c r="TIW570" s="156"/>
      <c r="TIX570" s="156"/>
      <c r="TIY570" s="156"/>
      <c r="TIZ570" s="156"/>
      <c r="TJA570" s="156"/>
      <c r="TJB570" s="156"/>
      <c r="TJC570" s="156"/>
      <c r="TJD570" s="156"/>
      <c r="TJE570" s="156"/>
      <c r="TJF570" s="156"/>
      <c r="TJG570" s="156"/>
      <c r="TJH570" s="156"/>
      <c r="TJI570" s="156"/>
      <c r="TJJ570" s="156"/>
      <c r="TJK570" s="156"/>
      <c r="TJL570" s="156"/>
      <c r="TJM570" s="156"/>
      <c r="TJN570" s="156"/>
      <c r="TJO570" s="156"/>
      <c r="TJP570" s="156"/>
      <c r="TJQ570" s="156"/>
      <c r="TJR570" s="156"/>
      <c r="TJS570" s="156"/>
      <c r="TJT570" s="156"/>
      <c r="TJU570" s="156"/>
      <c r="TJV570" s="156"/>
      <c r="TJW570" s="156"/>
      <c r="TJX570" s="156"/>
      <c r="TJY570" s="156"/>
      <c r="TJZ570" s="156"/>
      <c r="TKA570" s="156"/>
      <c r="TKB570" s="156"/>
      <c r="TKC570" s="156"/>
      <c r="TKD570" s="156"/>
      <c r="TKE570" s="156"/>
      <c r="TKF570" s="156"/>
      <c r="TKG570" s="156"/>
      <c r="TKH570" s="156"/>
      <c r="TKI570" s="156"/>
      <c r="TKJ570" s="156"/>
      <c r="TKK570" s="156"/>
      <c r="TKL570" s="156"/>
      <c r="TKM570" s="156"/>
      <c r="TKN570" s="156"/>
      <c r="TKO570" s="156"/>
      <c r="TKP570" s="156"/>
      <c r="TKQ570" s="156"/>
      <c r="TKR570" s="156"/>
      <c r="TKS570" s="156"/>
      <c r="TKT570" s="156"/>
      <c r="TKU570" s="156"/>
      <c r="TKV570" s="156"/>
      <c r="TKW570" s="156"/>
      <c r="TKX570" s="156"/>
      <c r="TKY570" s="156"/>
      <c r="TKZ570" s="156"/>
      <c r="TLA570" s="156"/>
      <c r="TLB570" s="156"/>
      <c r="TLC570" s="156"/>
      <c r="TLD570" s="156"/>
      <c r="TLE570" s="156"/>
      <c r="TLF570" s="156"/>
      <c r="TLG570" s="156"/>
      <c r="TLH570" s="156"/>
      <c r="TLI570" s="156"/>
      <c r="TLJ570" s="156"/>
      <c r="TLK570" s="156"/>
      <c r="TLL570" s="156"/>
      <c r="TLM570" s="156"/>
      <c r="TLN570" s="156"/>
      <c r="TLO570" s="156"/>
      <c r="TLP570" s="156"/>
      <c r="TLQ570" s="156"/>
      <c r="TLR570" s="156"/>
      <c r="TLS570" s="156"/>
      <c r="TLT570" s="156"/>
      <c r="TLU570" s="156"/>
      <c r="TLV570" s="156"/>
      <c r="TLW570" s="156"/>
      <c r="TLX570" s="156"/>
      <c r="TLY570" s="156"/>
      <c r="TLZ570" s="156"/>
      <c r="TMA570" s="156"/>
      <c r="TMB570" s="156"/>
      <c r="TMC570" s="156"/>
      <c r="TMD570" s="156"/>
      <c r="TME570" s="156"/>
      <c r="TMF570" s="156"/>
      <c r="TMG570" s="156"/>
      <c r="TMH570" s="156"/>
      <c r="TMI570" s="156"/>
      <c r="TMJ570" s="156"/>
      <c r="TMK570" s="156"/>
      <c r="TML570" s="156"/>
      <c r="TMM570" s="156"/>
      <c r="TMN570" s="156"/>
      <c r="TMO570" s="156"/>
      <c r="TMP570" s="156"/>
      <c r="TMQ570" s="156"/>
      <c r="TMR570" s="156"/>
      <c r="TMS570" s="156"/>
      <c r="TMT570" s="156"/>
      <c r="TMU570" s="156"/>
      <c r="TMV570" s="156"/>
      <c r="TMW570" s="156"/>
      <c r="TMX570" s="156"/>
      <c r="TMY570" s="156"/>
      <c r="TMZ570" s="156"/>
      <c r="TNA570" s="156"/>
      <c r="TNB570" s="156"/>
      <c r="TNC570" s="156"/>
      <c r="TND570" s="156"/>
      <c r="TNE570" s="156"/>
      <c r="TNF570" s="156"/>
      <c r="TNG570" s="156"/>
      <c r="TNH570" s="156"/>
      <c r="TNI570" s="156"/>
      <c r="TNJ570" s="156"/>
      <c r="TNK570" s="156"/>
      <c r="TNL570" s="156"/>
      <c r="TNM570" s="156"/>
      <c r="TNN570" s="156"/>
      <c r="TNO570" s="156"/>
      <c r="TNP570" s="156"/>
      <c r="TNQ570" s="156"/>
      <c r="TNR570" s="156"/>
      <c r="TNS570" s="156"/>
      <c r="TNT570" s="156"/>
      <c r="TNU570" s="156"/>
      <c r="TNV570" s="156"/>
      <c r="TNW570" s="156"/>
      <c r="TNX570" s="156"/>
      <c r="TNY570" s="156"/>
      <c r="TNZ570" s="156"/>
      <c r="TOA570" s="156"/>
      <c r="TOB570" s="156"/>
      <c r="TOC570" s="156"/>
      <c r="TOD570" s="156"/>
      <c r="TOE570" s="156"/>
      <c r="TOF570" s="156"/>
      <c r="TOG570" s="156"/>
      <c r="TOH570" s="156"/>
      <c r="TOI570" s="156"/>
      <c r="TOJ570" s="156"/>
      <c r="TOK570" s="156"/>
      <c r="TOL570" s="156"/>
      <c r="TOM570" s="156"/>
      <c r="TON570" s="156"/>
      <c r="TOO570" s="156"/>
      <c r="TOP570" s="156"/>
      <c r="TOQ570" s="156"/>
      <c r="TOR570" s="156"/>
      <c r="TOS570" s="156"/>
      <c r="TOT570" s="156"/>
      <c r="TOU570" s="156"/>
      <c r="TOV570" s="156"/>
      <c r="TOW570" s="156"/>
      <c r="TOX570" s="156"/>
      <c r="TOY570" s="156"/>
      <c r="TOZ570" s="156"/>
      <c r="TPA570" s="156"/>
      <c r="TPB570" s="156"/>
      <c r="TPC570" s="156"/>
      <c r="TPD570" s="156"/>
      <c r="TPE570" s="156"/>
      <c r="TPF570" s="156"/>
      <c r="TPG570" s="156"/>
      <c r="TPH570" s="156"/>
      <c r="TPI570" s="156"/>
      <c r="TPJ570" s="156"/>
      <c r="TPK570" s="156"/>
      <c r="TPL570" s="156"/>
      <c r="TPM570" s="156"/>
      <c r="TPN570" s="156"/>
      <c r="TPO570" s="156"/>
      <c r="TPP570" s="156"/>
      <c r="TPQ570" s="156"/>
      <c r="TPR570" s="156"/>
      <c r="TPS570" s="156"/>
      <c r="TPT570" s="156"/>
      <c r="TPU570" s="156"/>
      <c r="TPV570" s="156"/>
      <c r="TPW570" s="156"/>
      <c r="TPX570" s="156"/>
      <c r="TPY570" s="156"/>
      <c r="TPZ570" s="156"/>
      <c r="TQA570" s="156"/>
      <c r="TQB570" s="156"/>
      <c r="TQC570" s="156"/>
      <c r="TQD570" s="156"/>
      <c r="TQE570" s="156"/>
      <c r="TQF570" s="156"/>
      <c r="TQG570" s="156"/>
      <c r="TQH570" s="156"/>
      <c r="TQI570" s="156"/>
      <c r="TQJ570" s="156"/>
      <c r="TQK570" s="156"/>
      <c r="TQL570" s="156"/>
      <c r="TQM570" s="156"/>
      <c r="TQN570" s="156"/>
      <c r="TQO570" s="156"/>
      <c r="TQP570" s="156"/>
      <c r="TQQ570" s="156"/>
      <c r="TQR570" s="156"/>
      <c r="TQS570" s="156"/>
      <c r="TQT570" s="156"/>
      <c r="TQU570" s="156"/>
      <c r="TQV570" s="156"/>
      <c r="TQW570" s="156"/>
      <c r="TQX570" s="156"/>
      <c r="TQY570" s="156"/>
      <c r="TQZ570" s="156"/>
      <c r="TRA570" s="156"/>
      <c r="TRB570" s="156"/>
      <c r="TRC570" s="156"/>
      <c r="TRD570" s="156"/>
      <c r="TRE570" s="156"/>
      <c r="TRF570" s="156"/>
      <c r="TRG570" s="156"/>
      <c r="TRH570" s="156"/>
      <c r="TRI570" s="156"/>
      <c r="TRJ570" s="156"/>
      <c r="TRK570" s="156"/>
      <c r="TRL570" s="156"/>
      <c r="TRM570" s="156"/>
      <c r="TRN570" s="156"/>
      <c r="TRO570" s="156"/>
      <c r="TRP570" s="156"/>
      <c r="TRQ570" s="156"/>
      <c r="TRR570" s="156"/>
      <c r="TRS570" s="156"/>
      <c r="TRT570" s="156"/>
      <c r="TRU570" s="156"/>
      <c r="TRV570" s="156"/>
      <c r="TRW570" s="156"/>
      <c r="TRX570" s="156"/>
      <c r="TRY570" s="156"/>
      <c r="TRZ570" s="156"/>
      <c r="TSA570" s="156"/>
      <c r="TSB570" s="156"/>
      <c r="TSC570" s="156"/>
      <c r="TSD570" s="156"/>
      <c r="TSE570" s="156"/>
      <c r="TSF570" s="156"/>
      <c r="TSG570" s="156"/>
      <c r="TSH570" s="156"/>
      <c r="TSI570" s="156"/>
      <c r="TSJ570" s="156"/>
      <c r="TSK570" s="156"/>
      <c r="TSL570" s="156"/>
      <c r="TSM570" s="156"/>
      <c r="TSN570" s="156"/>
      <c r="TSO570" s="156"/>
      <c r="TSP570" s="156"/>
      <c r="TSQ570" s="156"/>
      <c r="TSR570" s="156"/>
      <c r="TSS570" s="156"/>
      <c r="TST570" s="156"/>
      <c r="TSU570" s="156"/>
      <c r="TSV570" s="156"/>
      <c r="TSW570" s="156"/>
      <c r="TSX570" s="156"/>
      <c r="TSY570" s="156"/>
      <c r="TSZ570" s="156"/>
      <c r="TTA570" s="156"/>
      <c r="TTB570" s="156"/>
      <c r="TTC570" s="156"/>
      <c r="TTD570" s="156"/>
      <c r="TTE570" s="156"/>
      <c r="TTF570" s="156"/>
      <c r="TTG570" s="156"/>
      <c r="TTH570" s="156"/>
      <c r="TTI570" s="156"/>
      <c r="TTJ570" s="156"/>
      <c r="TTK570" s="156"/>
      <c r="TTL570" s="156"/>
      <c r="TTM570" s="156"/>
      <c r="TTN570" s="156"/>
      <c r="TTO570" s="156"/>
      <c r="TTP570" s="156"/>
      <c r="TTQ570" s="156"/>
      <c r="TTR570" s="156"/>
      <c r="TTS570" s="156"/>
      <c r="TTT570" s="156"/>
      <c r="TTU570" s="156"/>
      <c r="TTV570" s="156"/>
      <c r="TTW570" s="156"/>
      <c r="TTX570" s="156"/>
      <c r="TTY570" s="156"/>
      <c r="TTZ570" s="156"/>
      <c r="TUA570" s="156"/>
      <c r="TUB570" s="156"/>
      <c r="TUC570" s="156"/>
      <c r="TUD570" s="156"/>
      <c r="TUE570" s="156"/>
      <c r="TUF570" s="156"/>
      <c r="TUG570" s="156"/>
      <c r="TUH570" s="156"/>
      <c r="TUI570" s="156"/>
      <c r="TUJ570" s="156"/>
      <c r="TUK570" s="156"/>
      <c r="TUL570" s="156"/>
      <c r="TUM570" s="156"/>
      <c r="TUN570" s="156"/>
      <c r="TUO570" s="156"/>
      <c r="TUP570" s="156"/>
      <c r="TUQ570" s="156"/>
      <c r="TUR570" s="156"/>
      <c r="TUS570" s="156"/>
      <c r="TUT570" s="156"/>
      <c r="TUU570" s="156"/>
      <c r="TUV570" s="156"/>
      <c r="TUW570" s="156"/>
      <c r="TUX570" s="156"/>
      <c r="TUY570" s="156"/>
      <c r="TUZ570" s="156"/>
      <c r="TVA570" s="156"/>
      <c r="TVB570" s="156"/>
      <c r="TVC570" s="156"/>
      <c r="TVD570" s="156"/>
      <c r="TVE570" s="156"/>
      <c r="TVF570" s="156"/>
      <c r="TVG570" s="156"/>
      <c r="TVH570" s="156"/>
      <c r="TVI570" s="156"/>
      <c r="TVJ570" s="156"/>
      <c r="TVK570" s="156"/>
      <c r="TVL570" s="156"/>
      <c r="TVM570" s="156"/>
      <c r="TVN570" s="156"/>
      <c r="TVO570" s="156"/>
      <c r="TVP570" s="156"/>
      <c r="TVQ570" s="156"/>
      <c r="TVR570" s="156"/>
      <c r="TVS570" s="156"/>
      <c r="TVT570" s="156"/>
      <c r="TVU570" s="156"/>
      <c r="TVV570" s="156"/>
      <c r="TVW570" s="156"/>
      <c r="TVX570" s="156"/>
      <c r="TVY570" s="156"/>
      <c r="TVZ570" s="156"/>
      <c r="TWA570" s="156"/>
      <c r="TWB570" s="156"/>
      <c r="TWC570" s="156"/>
      <c r="TWD570" s="156"/>
      <c r="TWE570" s="156"/>
      <c r="TWF570" s="156"/>
      <c r="TWG570" s="156"/>
      <c r="TWH570" s="156"/>
      <c r="TWI570" s="156"/>
      <c r="TWJ570" s="156"/>
      <c r="TWK570" s="156"/>
      <c r="TWL570" s="156"/>
      <c r="TWM570" s="156"/>
      <c r="TWN570" s="156"/>
      <c r="TWO570" s="156"/>
      <c r="TWP570" s="156"/>
      <c r="TWQ570" s="156"/>
      <c r="TWR570" s="156"/>
      <c r="TWS570" s="156"/>
      <c r="TWT570" s="156"/>
      <c r="TWU570" s="156"/>
      <c r="TWV570" s="156"/>
      <c r="TWW570" s="156"/>
      <c r="TWX570" s="156"/>
      <c r="TWY570" s="156"/>
      <c r="TWZ570" s="156"/>
      <c r="TXA570" s="156"/>
      <c r="TXB570" s="156"/>
      <c r="TXC570" s="156"/>
      <c r="TXD570" s="156"/>
      <c r="TXE570" s="156"/>
      <c r="TXF570" s="156"/>
      <c r="TXG570" s="156"/>
      <c r="TXH570" s="156"/>
      <c r="TXI570" s="156"/>
      <c r="TXJ570" s="156"/>
      <c r="TXK570" s="156"/>
      <c r="TXL570" s="156"/>
      <c r="TXM570" s="156"/>
      <c r="TXN570" s="156"/>
      <c r="TXO570" s="156"/>
      <c r="TXP570" s="156"/>
      <c r="TXQ570" s="156"/>
      <c r="TXR570" s="156"/>
      <c r="TXS570" s="156"/>
      <c r="TXT570" s="156"/>
      <c r="TXU570" s="156"/>
      <c r="TXV570" s="156"/>
      <c r="TXW570" s="156"/>
      <c r="TXX570" s="156"/>
      <c r="TXY570" s="156"/>
      <c r="TXZ570" s="156"/>
      <c r="TYA570" s="156"/>
      <c r="TYB570" s="156"/>
      <c r="TYC570" s="156"/>
      <c r="TYD570" s="156"/>
      <c r="TYE570" s="156"/>
      <c r="TYF570" s="156"/>
      <c r="TYG570" s="156"/>
      <c r="TYH570" s="156"/>
      <c r="TYI570" s="156"/>
      <c r="TYJ570" s="156"/>
      <c r="TYK570" s="156"/>
      <c r="TYL570" s="156"/>
      <c r="TYM570" s="156"/>
      <c r="TYN570" s="156"/>
      <c r="TYO570" s="156"/>
      <c r="TYP570" s="156"/>
      <c r="TYQ570" s="156"/>
      <c r="TYR570" s="156"/>
      <c r="TYS570" s="156"/>
      <c r="TYT570" s="156"/>
      <c r="TYU570" s="156"/>
      <c r="TYV570" s="156"/>
      <c r="TYW570" s="156"/>
      <c r="TYX570" s="156"/>
      <c r="TYY570" s="156"/>
      <c r="TYZ570" s="156"/>
      <c r="TZA570" s="156"/>
      <c r="TZB570" s="156"/>
      <c r="TZC570" s="156"/>
      <c r="TZD570" s="156"/>
      <c r="TZE570" s="156"/>
      <c r="TZF570" s="156"/>
      <c r="TZG570" s="156"/>
      <c r="TZH570" s="156"/>
      <c r="TZI570" s="156"/>
      <c r="TZJ570" s="156"/>
      <c r="TZK570" s="156"/>
      <c r="TZL570" s="156"/>
      <c r="TZM570" s="156"/>
      <c r="TZN570" s="156"/>
      <c r="TZO570" s="156"/>
      <c r="TZP570" s="156"/>
      <c r="TZQ570" s="156"/>
      <c r="TZR570" s="156"/>
      <c r="TZS570" s="156"/>
      <c r="TZT570" s="156"/>
      <c r="TZU570" s="156"/>
      <c r="TZV570" s="156"/>
      <c r="TZW570" s="156"/>
      <c r="TZX570" s="156"/>
      <c r="TZY570" s="156"/>
      <c r="TZZ570" s="156"/>
      <c r="UAA570" s="156"/>
      <c r="UAB570" s="156"/>
      <c r="UAC570" s="156"/>
      <c r="UAD570" s="156"/>
      <c r="UAE570" s="156"/>
      <c r="UAF570" s="156"/>
      <c r="UAG570" s="156"/>
      <c r="UAH570" s="156"/>
      <c r="UAI570" s="156"/>
      <c r="UAJ570" s="156"/>
      <c r="UAK570" s="156"/>
      <c r="UAL570" s="156"/>
      <c r="UAM570" s="156"/>
      <c r="UAN570" s="156"/>
      <c r="UAO570" s="156"/>
      <c r="UAP570" s="156"/>
      <c r="UAQ570" s="156"/>
      <c r="UAR570" s="156"/>
      <c r="UAS570" s="156"/>
      <c r="UAT570" s="156"/>
      <c r="UAU570" s="156"/>
      <c r="UAV570" s="156"/>
      <c r="UAW570" s="156"/>
      <c r="UAX570" s="156"/>
      <c r="UAY570" s="156"/>
      <c r="UAZ570" s="156"/>
      <c r="UBA570" s="156"/>
      <c r="UBB570" s="156"/>
      <c r="UBC570" s="156"/>
      <c r="UBD570" s="156"/>
      <c r="UBE570" s="156"/>
      <c r="UBF570" s="156"/>
      <c r="UBG570" s="156"/>
      <c r="UBH570" s="156"/>
      <c r="UBI570" s="156"/>
      <c r="UBJ570" s="156"/>
      <c r="UBK570" s="156"/>
      <c r="UBL570" s="156"/>
      <c r="UBM570" s="156"/>
      <c r="UBN570" s="156"/>
      <c r="UBO570" s="156"/>
      <c r="UBP570" s="156"/>
      <c r="UBQ570" s="156"/>
      <c r="UBR570" s="156"/>
      <c r="UBS570" s="156"/>
      <c r="UBT570" s="156"/>
      <c r="UBU570" s="156"/>
      <c r="UBV570" s="156"/>
      <c r="UBW570" s="156"/>
      <c r="UBX570" s="156"/>
      <c r="UBY570" s="156"/>
      <c r="UBZ570" s="156"/>
      <c r="UCA570" s="156"/>
      <c r="UCB570" s="156"/>
      <c r="UCC570" s="156"/>
      <c r="UCD570" s="156"/>
      <c r="UCE570" s="156"/>
      <c r="UCF570" s="156"/>
      <c r="UCG570" s="156"/>
      <c r="UCH570" s="156"/>
      <c r="UCI570" s="156"/>
      <c r="UCJ570" s="156"/>
      <c r="UCK570" s="156"/>
      <c r="UCL570" s="156"/>
      <c r="UCM570" s="156"/>
      <c r="UCN570" s="156"/>
      <c r="UCO570" s="156"/>
      <c r="UCP570" s="156"/>
      <c r="UCQ570" s="156"/>
      <c r="UCR570" s="156"/>
      <c r="UCS570" s="156"/>
      <c r="UCT570" s="156"/>
      <c r="UCU570" s="156"/>
      <c r="UCV570" s="156"/>
      <c r="UCW570" s="156"/>
      <c r="UCX570" s="156"/>
      <c r="UCY570" s="156"/>
      <c r="UCZ570" s="156"/>
      <c r="UDA570" s="156"/>
      <c r="UDB570" s="156"/>
      <c r="UDC570" s="156"/>
      <c r="UDD570" s="156"/>
      <c r="UDE570" s="156"/>
      <c r="UDF570" s="156"/>
      <c r="UDG570" s="156"/>
      <c r="UDH570" s="156"/>
      <c r="UDI570" s="156"/>
      <c r="UDJ570" s="156"/>
      <c r="UDK570" s="156"/>
      <c r="UDL570" s="156"/>
      <c r="UDM570" s="156"/>
      <c r="UDN570" s="156"/>
      <c r="UDO570" s="156"/>
      <c r="UDP570" s="156"/>
      <c r="UDQ570" s="156"/>
      <c r="UDR570" s="156"/>
      <c r="UDS570" s="156"/>
      <c r="UDT570" s="156"/>
      <c r="UDU570" s="156"/>
      <c r="UDV570" s="156"/>
      <c r="UDW570" s="156"/>
      <c r="UDX570" s="156"/>
      <c r="UDY570" s="156"/>
      <c r="UDZ570" s="156"/>
      <c r="UEA570" s="156"/>
      <c r="UEB570" s="156"/>
      <c r="UEC570" s="156"/>
      <c r="UED570" s="156"/>
      <c r="UEE570" s="156"/>
      <c r="UEF570" s="156"/>
      <c r="UEG570" s="156"/>
      <c r="UEH570" s="156"/>
      <c r="UEI570" s="156"/>
      <c r="UEJ570" s="156"/>
      <c r="UEK570" s="156"/>
      <c r="UEL570" s="156"/>
      <c r="UEM570" s="156"/>
      <c r="UEN570" s="156"/>
      <c r="UEO570" s="156"/>
      <c r="UEP570" s="156"/>
      <c r="UEQ570" s="156"/>
      <c r="UER570" s="156"/>
      <c r="UES570" s="156"/>
      <c r="UET570" s="156"/>
      <c r="UEU570" s="156"/>
      <c r="UEV570" s="156"/>
      <c r="UEW570" s="156"/>
      <c r="UEX570" s="156"/>
      <c r="UEY570" s="156"/>
      <c r="UEZ570" s="156"/>
      <c r="UFA570" s="156"/>
      <c r="UFB570" s="156"/>
      <c r="UFC570" s="156"/>
      <c r="UFD570" s="156"/>
      <c r="UFE570" s="156"/>
      <c r="UFF570" s="156"/>
      <c r="UFG570" s="156"/>
      <c r="UFH570" s="156"/>
      <c r="UFI570" s="156"/>
      <c r="UFJ570" s="156"/>
      <c r="UFK570" s="156"/>
      <c r="UFL570" s="156"/>
      <c r="UFM570" s="156"/>
      <c r="UFN570" s="156"/>
      <c r="UFO570" s="156"/>
      <c r="UFP570" s="156"/>
      <c r="UFQ570" s="156"/>
      <c r="UFR570" s="156"/>
      <c r="UFS570" s="156"/>
      <c r="UFT570" s="156"/>
      <c r="UFU570" s="156"/>
      <c r="UFV570" s="156"/>
      <c r="UFW570" s="156"/>
      <c r="UFX570" s="156"/>
      <c r="UFY570" s="156"/>
      <c r="UFZ570" s="156"/>
      <c r="UGA570" s="156"/>
      <c r="UGB570" s="156"/>
      <c r="UGC570" s="156"/>
      <c r="UGD570" s="156"/>
      <c r="UGE570" s="156"/>
      <c r="UGF570" s="156"/>
      <c r="UGG570" s="156"/>
      <c r="UGH570" s="156"/>
      <c r="UGI570" s="156"/>
      <c r="UGJ570" s="156"/>
      <c r="UGK570" s="156"/>
      <c r="UGL570" s="156"/>
      <c r="UGM570" s="156"/>
      <c r="UGN570" s="156"/>
      <c r="UGO570" s="156"/>
      <c r="UGP570" s="156"/>
      <c r="UGQ570" s="156"/>
      <c r="UGR570" s="156"/>
      <c r="UGS570" s="156"/>
      <c r="UGT570" s="156"/>
      <c r="UGU570" s="156"/>
      <c r="UGV570" s="156"/>
      <c r="UGW570" s="156"/>
      <c r="UGX570" s="156"/>
      <c r="UGY570" s="156"/>
      <c r="UGZ570" s="156"/>
      <c r="UHA570" s="156"/>
      <c r="UHB570" s="156"/>
      <c r="UHC570" s="156"/>
      <c r="UHD570" s="156"/>
      <c r="UHE570" s="156"/>
      <c r="UHF570" s="156"/>
      <c r="UHG570" s="156"/>
      <c r="UHH570" s="156"/>
      <c r="UHI570" s="156"/>
      <c r="UHJ570" s="156"/>
      <c r="UHK570" s="156"/>
      <c r="UHL570" s="156"/>
      <c r="UHM570" s="156"/>
      <c r="UHN570" s="156"/>
      <c r="UHO570" s="156"/>
      <c r="UHP570" s="156"/>
      <c r="UHQ570" s="156"/>
      <c r="UHR570" s="156"/>
      <c r="UHS570" s="156"/>
      <c r="UHT570" s="156"/>
      <c r="UHU570" s="156"/>
      <c r="UHV570" s="156"/>
      <c r="UHW570" s="156"/>
      <c r="UHX570" s="156"/>
      <c r="UHY570" s="156"/>
      <c r="UHZ570" s="156"/>
      <c r="UIA570" s="156"/>
      <c r="UIB570" s="156"/>
      <c r="UIC570" s="156"/>
      <c r="UID570" s="156"/>
      <c r="UIE570" s="156"/>
      <c r="UIF570" s="156"/>
      <c r="UIG570" s="156"/>
      <c r="UIH570" s="156"/>
      <c r="UII570" s="156"/>
      <c r="UIJ570" s="156"/>
      <c r="UIK570" s="156"/>
      <c r="UIL570" s="156"/>
      <c r="UIM570" s="156"/>
      <c r="UIN570" s="156"/>
      <c r="UIO570" s="156"/>
      <c r="UIP570" s="156"/>
      <c r="UIQ570" s="156"/>
      <c r="UIR570" s="156"/>
      <c r="UIS570" s="156"/>
      <c r="UIT570" s="156"/>
      <c r="UIU570" s="156"/>
      <c r="UIV570" s="156"/>
      <c r="UIW570" s="156"/>
      <c r="UIX570" s="156"/>
      <c r="UIY570" s="156"/>
      <c r="UIZ570" s="156"/>
      <c r="UJA570" s="156"/>
      <c r="UJB570" s="156"/>
      <c r="UJC570" s="156"/>
      <c r="UJD570" s="156"/>
      <c r="UJE570" s="156"/>
      <c r="UJF570" s="156"/>
      <c r="UJG570" s="156"/>
      <c r="UJH570" s="156"/>
      <c r="UJI570" s="156"/>
      <c r="UJJ570" s="156"/>
      <c r="UJK570" s="156"/>
      <c r="UJL570" s="156"/>
      <c r="UJM570" s="156"/>
      <c r="UJN570" s="156"/>
      <c r="UJO570" s="156"/>
      <c r="UJP570" s="156"/>
      <c r="UJQ570" s="156"/>
      <c r="UJR570" s="156"/>
      <c r="UJS570" s="156"/>
      <c r="UJT570" s="156"/>
      <c r="UJU570" s="156"/>
      <c r="UJV570" s="156"/>
      <c r="UJW570" s="156"/>
      <c r="UJX570" s="156"/>
      <c r="UJY570" s="156"/>
      <c r="UJZ570" s="156"/>
      <c r="UKA570" s="156"/>
      <c r="UKB570" s="156"/>
      <c r="UKC570" s="156"/>
      <c r="UKD570" s="156"/>
      <c r="UKE570" s="156"/>
      <c r="UKF570" s="156"/>
      <c r="UKG570" s="156"/>
      <c r="UKH570" s="156"/>
      <c r="UKI570" s="156"/>
      <c r="UKJ570" s="156"/>
      <c r="UKK570" s="156"/>
      <c r="UKL570" s="156"/>
      <c r="UKM570" s="156"/>
      <c r="UKN570" s="156"/>
      <c r="UKO570" s="156"/>
      <c r="UKP570" s="156"/>
      <c r="UKQ570" s="156"/>
      <c r="UKR570" s="156"/>
      <c r="UKS570" s="156"/>
      <c r="UKT570" s="156"/>
      <c r="UKU570" s="156"/>
      <c r="UKV570" s="156"/>
      <c r="UKW570" s="156"/>
      <c r="UKX570" s="156"/>
      <c r="UKY570" s="156"/>
      <c r="UKZ570" s="156"/>
      <c r="ULA570" s="156"/>
      <c r="ULB570" s="156"/>
      <c r="ULC570" s="156"/>
      <c r="ULD570" s="156"/>
      <c r="ULE570" s="156"/>
      <c r="ULF570" s="156"/>
      <c r="ULG570" s="156"/>
      <c r="ULH570" s="156"/>
      <c r="ULI570" s="156"/>
      <c r="ULJ570" s="156"/>
      <c r="ULK570" s="156"/>
      <c r="ULL570" s="156"/>
      <c r="ULM570" s="156"/>
      <c r="ULN570" s="156"/>
      <c r="ULO570" s="156"/>
      <c r="ULP570" s="156"/>
      <c r="ULQ570" s="156"/>
      <c r="ULR570" s="156"/>
      <c r="ULS570" s="156"/>
      <c r="ULT570" s="156"/>
      <c r="ULU570" s="156"/>
      <c r="ULV570" s="156"/>
      <c r="ULW570" s="156"/>
      <c r="ULX570" s="156"/>
      <c r="ULY570" s="156"/>
      <c r="ULZ570" s="156"/>
      <c r="UMA570" s="156"/>
      <c r="UMB570" s="156"/>
      <c r="UMC570" s="156"/>
      <c r="UMD570" s="156"/>
      <c r="UME570" s="156"/>
      <c r="UMF570" s="156"/>
      <c r="UMG570" s="156"/>
      <c r="UMH570" s="156"/>
      <c r="UMI570" s="156"/>
      <c r="UMJ570" s="156"/>
      <c r="UMK570" s="156"/>
      <c r="UML570" s="156"/>
      <c r="UMM570" s="156"/>
      <c r="UMN570" s="156"/>
      <c r="UMO570" s="156"/>
      <c r="UMP570" s="156"/>
      <c r="UMQ570" s="156"/>
      <c r="UMR570" s="156"/>
      <c r="UMS570" s="156"/>
      <c r="UMT570" s="156"/>
      <c r="UMU570" s="156"/>
      <c r="UMV570" s="156"/>
      <c r="UMW570" s="156"/>
      <c r="UMX570" s="156"/>
      <c r="UMY570" s="156"/>
      <c r="UMZ570" s="156"/>
      <c r="UNA570" s="156"/>
      <c r="UNB570" s="156"/>
      <c r="UNC570" s="156"/>
      <c r="UND570" s="156"/>
      <c r="UNE570" s="156"/>
      <c r="UNF570" s="156"/>
      <c r="UNG570" s="156"/>
      <c r="UNH570" s="156"/>
      <c r="UNI570" s="156"/>
      <c r="UNJ570" s="156"/>
      <c r="UNK570" s="156"/>
      <c r="UNL570" s="156"/>
      <c r="UNM570" s="156"/>
      <c r="UNN570" s="156"/>
      <c r="UNO570" s="156"/>
      <c r="UNP570" s="156"/>
      <c r="UNQ570" s="156"/>
      <c r="UNR570" s="156"/>
      <c r="UNS570" s="156"/>
      <c r="UNT570" s="156"/>
      <c r="UNU570" s="156"/>
      <c r="UNV570" s="156"/>
      <c r="UNW570" s="156"/>
      <c r="UNX570" s="156"/>
      <c r="UNY570" s="156"/>
      <c r="UNZ570" s="156"/>
      <c r="UOA570" s="156"/>
      <c r="UOB570" s="156"/>
      <c r="UOC570" s="156"/>
      <c r="UOD570" s="156"/>
      <c r="UOE570" s="156"/>
      <c r="UOF570" s="156"/>
      <c r="UOG570" s="156"/>
      <c r="UOH570" s="156"/>
      <c r="UOI570" s="156"/>
      <c r="UOJ570" s="156"/>
      <c r="UOK570" s="156"/>
      <c r="UOL570" s="156"/>
      <c r="UOM570" s="156"/>
      <c r="UON570" s="156"/>
      <c r="UOO570" s="156"/>
      <c r="UOP570" s="156"/>
      <c r="UOQ570" s="156"/>
      <c r="UOR570" s="156"/>
      <c r="UOS570" s="156"/>
      <c r="UOT570" s="156"/>
      <c r="UOU570" s="156"/>
      <c r="UOV570" s="156"/>
      <c r="UOW570" s="156"/>
      <c r="UOX570" s="156"/>
      <c r="UOY570" s="156"/>
      <c r="UOZ570" s="156"/>
      <c r="UPA570" s="156"/>
      <c r="UPB570" s="156"/>
      <c r="UPC570" s="156"/>
      <c r="UPD570" s="156"/>
      <c r="UPE570" s="156"/>
      <c r="UPF570" s="156"/>
      <c r="UPG570" s="156"/>
      <c r="UPH570" s="156"/>
      <c r="UPI570" s="156"/>
      <c r="UPJ570" s="156"/>
      <c r="UPK570" s="156"/>
      <c r="UPL570" s="156"/>
      <c r="UPM570" s="156"/>
      <c r="UPN570" s="156"/>
      <c r="UPO570" s="156"/>
      <c r="UPP570" s="156"/>
      <c r="UPQ570" s="156"/>
      <c r="UPR570" s="156"/>
      <c r="UPS570" s="156"/>
      <c r="UPT570" s="156"/>
      <c r="UPU570" s="156"/>
      <c r="UPV570" s="156"/>
      <c r="UPW570" s="156"/>
      <c r="UPX570" s="156"/>
      <c r="UPY570" s="156"/>
      <c r="UPZ570" s="156"/>
      <c r="UQA570" s="156"/>
      <c r="UQB570" s="156"/>
      <c r="UQC570" s="156"/>
      <c r="UQD570" s="156"/>
      <c r="UQE570" s="156"/>
      <c r="UQF570" s="156"/>
      <c r="UQG570" s="156"/>
      <c r="UQH570" s="156"/>
      <c r="UQI570" s="156"/>
      <c r="UQJ570" s="156"/>
      <c r="UQK570" s="156"/>
      <c r="UQL570" s="156"/>
      <c r="UQM570" s="156"/>
      <c r="UQN570" s="156"/>
      <c r="UQO570" s="156"/>
      <c r="UQP570" s="156"/>
      <c r="UQQ570" s="156"/>
      <c r="UQR570" s="156"/>
      <c r="UQS570" s="156"/>
      <c r="UQT570" s="156"/>
      <c r="UQU570" s="156"/>
      <c r="UQV570" s="156"/>
      <c r="UQW570" s="156"/>
      <c r="UQX570" s="156"/>
      <c r="UQY570" s="156"/>
      <c r="UQZ570" s="156"/>
      <c r="URA570" s="156"/>
      <c r="URB570" s="156"/>
      <c r="URC570" s="156"/>
      <c r="URD570" s="156"/>
      <c r="URE570" s="156"/>
      <c r="URF570" s="156"/>
      <c r="URG570" s="156"/>
      <c r="URH570" s="156"/>
      <c r="URI570" s="156"/>
      <c r="URJ570" s="156"/>
      <c r="URK570" s="156"/>
      <c r="URL570" s="156"/>
      <c r="URM570" s="156"/>
      <c r="URN570" s="156"/>
      <c r="URO570" s="156"/>
      <c r="URP570" s="156"/>
      <c r="URQ570" s="156"/>
      <c r="URR570" s="156"/>
      <c r="URS570" s="156"/>
      <c r="URT570" s="156"/>
      <c r="URU570" s="156"/>
      <c r="URV570" s="156"/>
      <c r="URW570" s="156"/>
      <c r="URX570" s="156"/>
      <c r="URY570" s="156"/>
      <c r="URZ570" s="156"/>
      <c r="USA570" s="156"/>
      <c r="USB570" s="156"/>
      <c r="USC570" s="156"/>
      <c r="USD570" s="156"/>
      <c r="USE570" s="156"/>
      <c r="USF570" s="156"/>
      <c r="USG570" s="156"/>
      <c r="USH570" s="156"/>
      <c r="USI570" s="156"/>
      <c r="USJ570" s="156"/>
      <c r="USK570" s="156"/>
      <c r="USL570" s="156"/>
      <c r="USM570" s="156"/>
      <c r="USN570" s="156"/>
      <c r="USO570" s="156"/>
      <c r="USP570" s="156"/>
      <c r="USQ570" s="156"/>
      <c r="USR570" s="156"/>
      <c r="USS570" s="156"/>
      <c r="UST570" s="156"/>
      <c r="USU570" s="156"/>
      <c r="USV570" s="156"/>
      <c r="USW570" s="156"/>
      <c r="USX570" s="156"/>
      <c r="USY570" s="156"/>
      <c r="USZ570" s="156"/>
      <c r="UTA570" s="156"/>
      <c r="UTB570" s="156"/>
      <c r="UTC570" s="156"/>
      <c r="UTD570" s="156"/>
      <c r="UTE570" s="156"/>
      <c r="UTF570" s="156"/>
      <c r="UTG570" s="156"/>
      <c r="UTH570" s="156"/>
      <c r="UTI570" s="156"/>
      <c r="UTJ570" s="156"/>
      <c r="UTK570" s="156"/>
      <c r="UTL570" s="156"/>
      <c r="UTM570" s="156"/>
      <c r="UTN570" s="156"/>
      <c r="UTO570" s="156"/>
      <c r="UTP570" s="156"/>
      <c r="UTQ570" s="156"/>
      <c r="UTR570" s="156"/>
      <c r="UTS570" s="156"/>
      <c r="UTT570" s="156"/>
      <c r="UTU570" s="156"/>
      <c r="UTV570" s="156"/>
      <c r="UTW570" s="156"/>
      <c r="UTX570" s="156"/>
      <c r="UTY570" s="156"/>
      <c r="UTZ570" s="156"/>
      <c r="UUA570" s="156"/>
      <c r="UUB570" s="156"/>
      <c r="UUC570" s="156"/>
      <c r="UUD570" s="156"/>
      <c r="UUE570" s="156"/>
      <c r="UUF570" s="156"/>
      <c r="UUG570" s="156"/>
      <c r="UUH570" s="156"/>
      <c r="UUI570" s="156"/>
      <c r="UUJ570" s="156"/>
      <c r="UUK570" s="156"/>
      <c r="UUL570" s="156"/>
      <c r="UUM570" s="156"/>
      <c r="UUN570" s="156"/>
      <c r="UUO570" s="156"/>
      <c r="UUP570" s="156"/>
      <c r="UUQ570" s="156"/>
      <c r="UUR570" s="156"/>
      <c r="UUS570" s="156"/>
      <c r="UUT570" s="156"/>
      <c r="UUU570" s="156"/>
      <c r="UUV570" s="156"/>
      <c r="UUW570" s="156"/>
      <c r="UUX570" s="156"/>
      <c r="UUY570" s="156"/>
      <c r="UUZ570" s="156"/>
      <c r="UVA570" s="156"/>
      <c r="UVB570" s="156"/>
      <c r="UVC570" s="156"/>
      <c r="UVD570" s="156"/>
      <c r="UVE570" s="156"/>
      <c r="UVF570" s="156"/>
      <c r="UVG570" s="156"/>
      <c r="UVH570" s="156"/>
      <c r="UVI570" s="156"/>
      <c r="UVJ570" s="156"/>
      <c r="UVK570" s="156"/>
      <c r="UVL570" s="156"/>
      <c r="UVM570" s="156"/>
      <c r="UVN570" s="156"/>
      <c r="UVO570" s="156"/>
      <c r="UVP570" s="156"/>
      <c r="UVQ570" s="156"/>
      <c r="UVR570" s="156"/>
      <c r="UVS570" s="156"/>
      <c r="UVT570" s="156"/>
      <c r="UVU570" s="156"/>
      <c r="UVV570" s="156"/>
      <c r="UVW570" s="156"/>
      <c r="UVX570" s="156"/>
      <c r="UVY570" s="156"/>
      <c r="UVZ570" s="156"/>
      <c r="UWA570" s="156"/>
      <c r="UWB570" s="156"/>
      <c r="UWC570" s="156"/>
      <c r="UWD570" s="156"/>
      <c r="UWE570" s="156"/>
      <c r="UWF570" s="156"/>
      <c r="UWG570" s="156"/>
      <c r="UWH570" s="156"/>
      <c r="UWI570" s="156"/>
      <c r="UWJ570" s="156"/>
      <c r="UWK570" s="156"/>
      <c r="UWL570" s="156"/>
      <c r="UWM570" s="156"/>
      <c r="UWN570" s="156"/>
      <c r="UWO570" s="156"/>
      <c r="UWP570" s="156"/>
      <c r="UWQ570" s="156"/>
      <c r="UWR570" s="156"/>
      <c r="UWS570" s="156"/>
      <c r="UWT570" s="156"/>
      <c r="UWU570" s="156"/>
      <c r="UWV570" s="156"/>
      <c r="UWW570" s="156"/>
      <c r="UWX570" s="156"/>
      <c r="UWY570" s="156"/>
      <c r="UWZ570" s="156"/>
      <c r="UXA570" s="156"/>
      <c r="UXB570" s="156"/>
      <c r="UXC570" s="156"/>
      <c r="UXD570" s="156"/>
      <c r="UXE570" s="156"/>
      <c r="UXF570" s="156"/>
      <c r="UXG570" s="156"/>
      <c r="UXH570" s="156"/>
      <c r="UXI570" s="156"/>
      <c r="UXJ570" s="156"/>
      <c r="UXK570" s="156"/>
      <c r="UXL570" s="156"/>
      <c r="UXM570" s="156"/>
      <c r="UXN570" s="156"/>
      <c r="UXO570" s="156"/>
      <c r="UXP570" s="156"/>
      <c r="UXQ570" s="156"/>
      <c r="UXR570" s="156"/>
      <c r="UXS570" s="156"/>
      <c r="UXT570" s="156"/>
      <c r="UXU570" s="156"/>
      <c r="UXV570" s="156"/>
      <c r="UXW570" s="156"/>
      <c r="UXX570" s="156"/>
      <c r="UXY570" s="156"/>
      <c r="UXZ570" s="156"/>
      <c r="UYA570" s="156"/>
      <c r="UYB570" s="156"/>
      <c r="UYC570" s="156"/>
      <c r="UYD570" s="156"/>
      <c r="UYE570" s="156"/>
      <c r="UYF570" s="156"/>
      <c r="UYG570" s="156"/>
      <c r="UYH570" s="156"/>
      <c r="UYI570" s="156"/>
      <c r="UYJ570" s="156"/>
      <c r="UYK570" s="156"/>
      <c r="UYL570" s="156"/>
      <c r="UYM570" s="156"/>
      <c r="UYN570" s="156"/>
      <c r="UYO570" s="156"/>
      <c r="UYP570" s="156"/>
      <c r="UYQ570" s="156"/>
      <c r="UYR570" s="156"/>
      <c r="UYS570" s="156"/>
      <c r="UYT570" s="156"/>
      <c r="UYU570" s="156"/>
      <c r="UYV570" s="156"/>
      <c r="UYW570" s="156"/>
      <c r="UYX570" s="156"/>
      <c r="UYY570" s="156"/>
      <c r="UYZ570" s="156"/>
      <c r="UZA570" s="156"/>
      <c r="UZB570" s="156"/>
      <c r="UZC570" s="156"/>
      <c r="UZD570" s="156"/>
      <c r="UZE570" s="156"/>
      <c r="UZF570" s="156"/>
      <c r="UZG570" s="156"/>
      <c r="UZH570" s="156"/>
      <c r="UZI570" s="156"/>
      <c r="UZJ570" s="156"/>
      <c r="UZK570" s="156"/>
      <c r="UZL570" s="156"/>
      <c r="UZM570" s="156"/>
      <c r="UZN570" s="156"/>
      <c r="UZO570" s="156"/>
      <c r="UZP570" s="156"/>
      <c r="UZQ570" s="156"/>
      <c r="UZR570" s="156"/>
      <c r="UZS570" s="156"/>
      <c r="UZT570" s="156"/>
      <c r="UZU570" s="156"/>
      <c r="UZV570" s="156"/>
      <c r="UZW570" s="156"/>
      <c r="UZX570" s="156"/>
      <c r="UZY570" s="156"/>
      <c r="UZZ570" s="156"/>
      <c r="VAA570" s="156"/>
      <c r="VAB570" s="156"/>
      <c r="VAC570" s="156"/>
      <c r="VAD570" s="156"/>
      <c r="VAE570" s="156"/>
      <c r="VAF570" s="156"/>
      <c r="VAG570" s="156"/>
      <c r="VAH570" s="156"/>
      <c r="VAI570" s="156"/>
      <c r="VAJ570" s="156"/>
      <c r="VAK570" s="156"/>
      <c r="VAL570" s="156"/>
      <c r="VAM570" s="156"/>
      <c r="VAN570" s="156"/>
      <c r="VAO570" s="156"/>
      <c r="VAP570" s="156"/>
      <c r="VAQ570" s="156"/>
      <c r="VAR570" s="156"/>
      <c r="VAS570" s="156"/>
      <c r="VAT570" s="156"/>
      <c r="VAU570" s="156"/>
      <c r="VAV570" s="156"/>
      <c r="VAW570" s="156"/>
      <c r="VAX570" s="156"/>
      <c r="VAY570" s="156"/>
      <c r="VAZ570" s="156"/>
      <c r="VBA570" s="156"/>
      <c r="VBB570" s="156"/>
      <c r="VBC570" s="156"/>
      <c r="VBD570" s="156"/>
      <c r="VBE570" s="156"/>
      <c r="VBF570" s="156"/>
      <c r="VBG570" s="156"/>
      <c r="VBH570" s="156"/>
      <c r="VBI570" s="156"/>
      <c r="VBJ570" s="156"/>
      <c r="VBK570" s="156"/>
      <c r="VBL570" s="156"/>
      <c r="VBM570" s="156"/>
      <c r="VBN570" s="156"/>
      <c r="VBO570" s="156"/>
      <c r="VBP570" s="156"/>
      <c r="VBQ570" s="156"/>
      <c r="VBR570" s="156"/>
      <c r="VBS570" s="156"/>
      <c r="VBT570" s="156"/>
      <c r="VBU570" s="156"/>
      <c r="VBV570" s="156"/>
      <c r="VBW570" s="156"/>
      <c r="VBX570" s="156"/>
      <c r="VBY570" s="156"/>
      <c r="VBZ570" s="156"/>
      <c r="VCA570" s="156"/>
      <c r="VCB570" s="156"/>
      <c r="VCC570" s="156"/>
      <c r="VCD570" s="156"/>
      <c r="VCE570" s="156"/>
      <c r="VCF570" s="156"/>
      <c r="VCG570" s="156"/>
      <c r="VCH570" s="156"/>
      <c r="VCI570" s="156"/>
      <c r="VCJ570" s="156"/>
      <c r="VCK570" s="156"/>
      <c r="VCL570" s="156"/>
      <c r="VCM570" s="156"/>
      <c r="VCN570" s="156"/>
      <c r="VCO570" s="156"/>
      <c r="VCP570" s="156"/>
      <c r="VCQ570" s="156"/>
      <c r="VCR570" s="156"/>
      <c r="VCS570" s="156"/>
      <c r="VCT570" s="156"/>
      <c r="VCU570" s="156"/>
      <c r="VCV570" s="156"/>
      <c r="VCW570" s="156"/>
      <c r="VCX570" s="156"/>
      <c r="VCY570" s="156"/>
      <c r="VCZ570" s="156"/>
      <c r="VDA570" s="156"/>
      <c r="VDB570" s="156"/>
      <c r="VDC570" s="156"/>
      <c r="VDD570" s="156"/>
      <c r="VDE570" s="156"/>
      <c r="VDF570" s="156"/>
      <c r="VDG570" s="156"/>
      <c r="VDH570" s="156"/>
      <c r="VDI570" s="156"/>
      <c r="VDJ570" s="156"/>
      <c r="VDK570" s="156"/>
      <c r="VDL570" s="156"/>
      <c r="VDM570" s="156"/>
      <c r="VDN570" s="156"/>
      <c r="VDO570" s="156"/>
      <c r="VDP570" s="156"/>
      <c r="VDQ570" s="156"/>
      <c r="VDR570" s="156"/>
      <c r="VDS570" s="156"/>
      <c r="VDT570" s="156"/>
      <c r="VDU570" s="156"/>
      <c r="VDV570" s="156"/>
      <c r="VDW570" s="156"/>
      <c r="VDX570" s="156"/>
      <c r="VDY570" s="156"/>
      <c r="VDZ570" s="156"/>
      <c r="VEA570" s="156"/>
      <c r="VEB570" s="156"/>
      <c r="VEC570" s="156"/>
      <c r="VED570" s="156"/>
      <c r="VEE570" s="156"/>
      <c r="VEF570" s="156"/>
      <c r="VEG570" s="156"/>
      <c r="VEH570" s="156"/>
      <c r="VEI570" s="156"/>
      <c r="VEJ570" s="156"/>
      <c r="VEK570" s="156"/>
      <c r="VEL570" s="156"/>
      <c r="VEM570" s="156"/>
      <c r="VEN570" s="156"/>
      <c r="VEO570" s="156"/>
      <c r="VEP570" s="156"/>
      <c r="VEQ570" s="156"/>
      <c r="VER570" s="156"/>
      <c r="VES570" s="156"/>
      <c r="VET570" s="156"/>
      <c r="VEU570" s="156"/>
      <c r="VEV570" s="156"/>
      <c r="VEW570" s="156"/>
      <c r="VEX570" s="156"/>
      <c r="VEY570" s="156"/>
      <c r="VEZ570" s="156"/>
      <c r="VFA570" s="156"/>
      <c r="VFB570" s="156"/>
      <c r="VFC570" s="156"/>
      <c r="VFD570" s="156"/>
      <c r="VFE570" s="156"/>
      <c r="VFF570" s="156"/>
      <c r="VFG570" s="156"/>
      <c r="VFH570" s="156"/>
      <c r="VFI570" s="156"/>
      <c r="VFJ570" s="156"/>
      <c r="VFK570" s="156"/>
      <c r="VFL570" s="156"/>
      <c r="VFM570" s="156"/>
      <c r="VFN570" s="156"/>
      <c r="VFO570" s="156"/>
      <c r="VFP570" s="156"/>
      <c r="VFQ570" s="156"/>
      <c r="VFR570" s="156"/>
      <c r="VFS570" s="156"/>
      <c r="VFT570" s="156"/>
      <c r="VFU570" s="156"/>
      <c r="VFV570" s="156"/>
      <c r="VFW570" s="156"/>
      <c r="VFX570" s="156"/>
      <c r="VFY570" s="156"/>
      <c r="VFZ570" s="156"/>
      <c r="VGA570" s="156"/>
      <c r="VGB570" s="156"/>
      <c r="VGC570" s="156"/>
      <c r="VGD570" s="156"/>
      <c r="VGE570" s="156"/>
      <c r="VGF570" s="156"/>
      <c r="VGG570" s="156"/>
      <c r="VGH570" s="156"/>
      <c r="VGI570" s="156"/>
      <c r="VGJ570" s="156"/>
      <c r="VGK570" s="156"/>
      <c r="VGL570" s="156"/>
      <c r="VGM570" s="156"/>
      <c r="VGN570" s="156"/>
      <c r="VGO570" s="156"/>
      <c r="VGP570" s="156"/>
      <c r="VGQ570" s="156"/>
      <c r="VGR570" s="156"/>
      <c r="VGS570" s="156"/>
      <c r="VGT570" s="156"/>
      <c r="VGU570" s="156"/>
      <c r="VGV570" s="156"/>
      <c r="VGW570" s="156"/>
      <c r="VGX570" s="156"/>
      <c r="VGY570" s="156"/>
      <c r="VGZ570" s="156"/>
      <c r="VHA570" s="156"/>
      <c r="VHB570" s="156"/>
      <c r="VHC570" s="156"/>
      <c r="VHD570" s="156"/>
      <c r="VHE570" s="156"/>
      <c r="VHF570" s="156"/>
      <c r="VHG570" s="156"/>
      <c r="VHH570" s="156"/>
      <c r="VHI570" s="156"/>
      <c r="VHJ570" s="156"/>
      <c r="VHK570" s="156"/>
      <c r="VHL570" s="156"/>
      <c r="VHM570" s="156"/>
      <c r="VHN570" s="156"/>
      <c r="VHO570" s="156"/>
      <c r="VHP570" s="156"/>
      <c r="VHQ570" s="156"/>
      <c r="VHR570" s="156"/>
      <c r="VHS570" s="156"/>
      <c r="VHT570" s="156"/>
      <c r="VHU570" s="156"/>
      <c r="VHV570" s="156"/>
      <c r="VHW570" s="156"/>
      <c r="VHX570" s="156"/>
      <c r="VHY570" s="156"/>
      <c r="VHZ570" s="156"/>
      <c r="VIA570" s="156"/>
      <c r="VIB570" s="156"/>
      <c r="VIC570" s="156"/>
      <c r="VID570" s="156"/>
      <c r="VIE570" s="156"/>
      <c r="VIF570" s="156"/>
      <c r="VIG570" s="156"/>
      <c r="VIH570" s="156"/>
      <c r="VII570" s="156"/>
      <c r="VIJ570" s="156"/>
      <c r="VIK570" s="156"/>
      <c r="VIL570" s="156"/>
      <c r="VIM570" s="156"/>
      <c r="VIN570" s="156"/>
      <c r="VIO570" s="156"/>
      <c r="VIP570" s="156"/>
      <c r="VIQ570" s="156"/>
      <c r="VIR570" s="156"/>
      <c r="VIS570" s="156"/>
      <c r="VIT570" s="156"/>
      <c r="VIU570" s="156"/>
      <c r="VIV570" s="156"/>
      <c r="VIW570" s="156"/>
      <c r="VIX570" s="156"/>
      <c r="VIY570" s="156"/>
      <c r="VIZ570" s="156"/>
      <c r="VJA570" s="156"/>
      <c r="VJB570" s="156"/>
      <c r="VJC570" s="156"/>
      <c r="VJD570" s="156"/>
      <c r="VJE570" s="156"/>
      <c r="VJF570" s="156"/>
      <c r="VJG570" s="156"/>
      <c r="VJH570" s="156"/>
      <c r="VJI570" s="156"/>
      <c r="VJJ570" s="156"/>
      <c r="VJK570" s="156"/>
      <c r="VJL570" s="156"/>
      <c r="VJM570" s="156"/>
      <c r="VJN570" s="156"/>
      <c r="VJO570" s="156"/>
      <c r="VJP570" s="156"/>
      <c r="VJQ570" s="156"/>
      <c r="VJR570" s="156"/>
      <c r="VJS570" s="156"/>
      <c r="VJT570" s="156"/>
      <c r="VJU570" s="156"/>
      <c r="VJV570" s="156"/>
      <c r="VJW570" s="156"/>
      <c r="VJX570" s="156"/>
      <c r="VJY570" s="156"/>
      <c r="VJZ570" s="156"/>
      <c r="VKA570" s="156"/>
      <c r="VKB570" s="156"/>
      <c r="VKC570" s="156"/>
      <c r="VKD570" s="156"/>
      <c r="VKE570" s="156"/>
      <c r="VKF570" s="156"/>
      <c r="VKG570" s="156"/>
      <c r="VKH570" s="156"/>
      <c r="VKI570" s="156"/>
      <c r="VKJ570" s="156"/>
      <c r="VKK570" s="156"/>
      <c r="VKL570" s="156"/>
      <c r="VKM570" s="156"/>
      <c r="VKN570" s="156"/>
      <c r="VKO570" s="156"/>
      <c r="VKP570" s="156"/>
      <c r="VKQ570" s="156"/>
      <c r="VKR570" s="156"/>
      <c r="VKS570" s="156"/>
      <c r="VKT570" s="156"/>
      <c r="VKU570" s="156"/>
      <c r="VKV570" s="156"/>
      <c r="VKW570" s="156"/>
      <c r="VKX570" s="156"/>
      <c r="VKY570" s="156"/>
      <c r="VKZ570" s="156"/>
      <c r="VLA570" s="156"/>
      <c r="VLB570" s="156"/>
      <c r="VLC570" s="156"/>
      <c r="VLD570" s="156"/>
      <c r="VLE570" s="156"/>
      <c r="VLF570" s="156"/>
      <c r="VLG570" s="156"/>
      <c r="VLH570" s="156"/>
      <c r="VLI570" s="156"/>
      <c r="VLJ570" s="156"/>
      <c r="VLK570" s="156"/>
      <c r="VLL570" s="156"/>
      <c r="VLM570" s="156"/>
      <c r="VLN570" s="156"/>
      <c r="VLO570" s="156"/>
      <c r="VLP570" s="156"/>
      <c r="VLQ570" s="156"/>
      <c r="VLR570" s="156"/>
      <c r="VLS570" s="156"/>
      <c r="VLT570" s="156"/>
      <c r="VLU570" s="156"/>
      <c r="VLV570" s="156"/>
      <c r="VLW570" s="156"/>
      <c r="VLX570" s="156"/>
      <c r="VLY570" s="156"/>
      <c r="VLZ570" s="156"/>
      <c r="VMA570" s="156"/>
      <c r="VMB570" s="156"/>
      <c r="VMC570" s="156"/>
      <c r="VMD570" s="156"/>
      <c r="VME570" s="156"/>
      <c r="VMF570" s="156"/>
      <c r="VMG570" s="156"/>
      <c r="VMH570" s="156"/>
      <c r="VMI570" s="156"/>
      <c r="VMJ570" s="156"/>
      <c r="VMK570" s="156"/>
      <c r="VML570" s="156"/>
      <c r="VMM570" s="156"/>
      <c r="VMN570" s="156"/>
      <c r="VMO570" s="156"/>
      <c r="VMP570" s="156"/>
      <c r="VMQ570" s="156"/>
      <c r="VMR570" s="156"/>
      <c r="VMS570" s="156"/>
      <c r="VMT570" s="156"/>
      <c r="VMU570" s="156"/>
      <c r="VMV570" s="156"/>
      <c r="VMW570" s="156"/>
      <c r="VMX570" s="156"/>
      <c r="VMY570" s="156"/>
      <c r="VMZ570" s="156"/>
      <c r="VNA570" s="156"/>
      <c r="VNB570" s="156"/>
      <c r="VNC570" s="156"/>
      <c r="VND570" s="156"/>
      <c r="VNE570" s="156"/>
      <c r="VNF570" s="156"/>
      <c r="VNG570" s="156"/>
      <c r="VNH570" s="156"/>
      <c r="VNI570" s="156"/>
      <c r="VNJ570" s="156"/>
      <c r="VNK570" s="156"/>
      <c r="VNL570" s="156"/>
      <c r="VNM570" s="156"/>
      <c r="VNN570" s="156"/>
      <c r="VNO570" s="156"/>
      <c r="VNP570" s="156"/>
      <c r="VNQ570" s="156"/>
      <c r="VNR570" s="156"/>
      <c r="VNS570" s="156"/>
      <c r="VNT570" s="156"/>
      <c r="VNU570" s="156"/>
      <c r="VNV570" s="156"/>
      <c r="VNW570" s="156"/>
      <c r="VNX570" s="156"/>
      <c r="VNY570" s="156"/>
      <c r="VNZ570" s="156"/>
      <c r="VOA570" s="156"/>
      <c r="VOB570" s="156"/>
      <c r="VOC570" s="156"/>
      <c r="VOD570" s="156"/>
      <c r="VOE570" s="156"/>
      <c r="VOF570" s="156"/>
      <c r="VOG570" s="156"/>
      <c r="VOH570" s="156"/>
      <c r="VOI570" s="156"/>
      <c r="VOJ570" s="156"/>
      <c r="VOK570" s="156"/>
      <c r="VOL570" s="156"/>
      <c r="VOM570" s="156"/>
      <c r="VON570" s="156"/>
      <c r="VOO570" s="156"/>
      <c r="VOP570" s="156"/>
      <c r="VOQ570" s="156"/>
      <c r="VOR570" s="156"/>
      <c r="VOS570" s="156"/>
      <c r="VOT570" s="156"/>
      <c r="VOU570" s="156"/>
      <c r="VOV570" s="156"/>
      <c r="VOW570" s="156"/>
      <c r="VOX570" s="156"/>
      <c r="VOY570" s="156"/>
      <c r="VOZ570" s="156"/>
      <c r="VPA570" s="156"/>
      <c r="VPB570" s="156"/>
      <c r="VPC570" s="156"/>
      <c r="VPD570" s="156"/>
      <c r="VPE570" s="156"/>
      <c r="VPF570" s="156"/>
      <c r="VPG570" s="156"/>
      <c r="VPH570" s="156"/>
      <c r="VPI570" s="156"/>
      <c r="VPJ570" s="156"/>
      <c r="VPK570" s="156"/>
      <c r="VPL570" s="156"/>
      <c r="VPM570" s="156"/>
      <c r="VPN570" s="156"/>
      <c r="VPO570" s="156"/>
      <c r="VPP570" s="156"/>
      <c r="VPQ570" s="156"/>
      <c r="VPR570" s="156"/>
      <c r="VPS570" s="156"/>
      <c r="VPT570" s="156"/>
      <c r="VPU570" s="156"/>
      <c r="VPV570" s="156"/>
      <c r="VPW570" s="156"/>
      <c r="VPX570" s="156"/>
      <c r="VPY570" s="156"/>
      <c r="VPZ570" s="156"/>
      <c r="VQA570" s="156"/>
      <c r="VQB570" s="156"/>
      <c r="VQC570" s="156"/>
      <c r="VQD570" s="156"/>
      <c r="VQE570" s="156"/>
      <c r="VQF570" s="156"/>
      <c r="VQG570" s="156"/>
      <c r="VQH570" s="156"/>
      <c r="VQI570" s="156"/>
      <c r="VQJ570" s="156"/>
      <c r="VQK570" s="156"/>
      <c r="VQL570" s="156"/>
      <c r="VQM570" s="156"/>
      <c r="VQN570" s="156"/>
      <c r="VQO570" s="156"/>
      <c r="VQP570" s="156"/>
      <c r="VQQ570" s="156"/>
      <c r="VQR570" s="156"/>
      <c r="VQS570" s="156"/>
      <c r="VQT570" s="156"/>
      <c r="VQU570" s="156"/>
      <c r="VQV570" s="156"/>
      <c r="VQW570" s="156"/>
      <c r="VQX570" s="156"/>
      <c r="VQY570" s="156"/>
      <c r="VQZ570" s="156"/>
      <c r="VRA570" s="156"/>
      <c r="VRB570" s="156"/>
      <c r="VRC570" s="156"/>
      <c r="VRD570" s="156"/>
      <c r="VRE570" s="156"/>
      <c r="VRF570" s="156"/>
      <c r="VRG570" s="156"/>
      <c r="VRH570" s="156"/>
      <c r="VRI570" s="156"/>
      <c r="VRJ570" s="156"/>
      <c r="VRK570" s="156"/>
      <c r="VRL570" s="156"/>
      <c r="VRM570" s="156"/>
      <c r="VRN570" s="156"/>
      <c r="VRO570" s="156"/>
      <c r="VRP570" s="156"/>
      <c r="VRQ570" s="156"/>
      <c r="VRR570" s="156"/>
      <c r="VRS570" s="156"/>
      <c r="VRT570" s="156"/>
      <c r="VRU570" s="156"/>
      <c r="VRV570" s="156"/>
      <c r="VRW570" s="156"/>
      <c r="VRX570" s="156"/>
      <c r="VRY570" s="156"/>
      <c r="VRZ570" s="156"/>
      <c r="VSA570" s="156"/>
      <c r="VSB570" s="156"/>
      <c r="VSC570" s="156"/>
      <c r="VSD570" s="156"/>
      <c r="VSE570" s="156"/>
      <c r="VSF570" s="156"/>
      <c r="VSG570" s="156"/>
      <c r="VSH570" s="156"/>
      <c r="VSI570" s="156"/>
      <c r="VSJ570" s="156"/>
      <c r="VSK570" s="156"/>
      <c r="VSL570" s="156"/>
      <c r="VSM570" s="156"/>
      <c r="VSN570" s="156"/>
      <c r="VSO570" s="156"/>
      <c r="VSP570" s="156"/>
      <c r="VSQ570" s="156"/>
      <c r="VSR570" s="156"/>
      <c r="VSS570" s="156"/>
      <c r="VST570" s="156"/>
      <c r="VSU570" s="156"/>
      <c r="VSV570" s="156"/>
      <c r="VSW570" s="156"/>
      <c r="VSX570" s="156"/>
      <c r="VSY570" s="156"/>
      <c r="VSZ570" s="156"/>
      <c r="VTA570" s="156"/>
      <c r="VTB570" s="156"/>
      <c r="VTC570" s="156"/>
      <c r="VTD570" s="156"/>
      <c r="VTE570" s="156"/>
      <c r="VTF570" s="156"/>
      <c r="VTG570" s="156"/>
      <c r="VTH570" s="156"/>
      <c r="VTI570" s="156"/>
      <c r="VTJ570" s="156"/>
      <c r="VTK570" s="156"/>
      <c r="VTL570" s="156"/>
      <c r="VTM570" s="156"/>
      <c r="VTN570" s="156"/>
      <c r="VTO570" s="156"/>
      <c r="VTP570" s="156"/>
      <c r="VTQ570" s="156"/>
      <c r="VTR570" s="156"/>
      <c r="VTS570" s="156"/>
      <c r="VTT570" s="156"/>
      <c r="VTU570" s="156"/>
      <c r="VTV570" s="156"/>
      <c r="VTW570" s="156"/>
      <c r="VTX570" s="156"/>
      <c r="VTY570" s="156"/>
      <c r="VTZ570" s="156"/>
      <c r="VUA570" s="156"/>
      <c r="VUB570" s="156"/>
      <c r="VUC570" s="156"/>
      <c r="VUD570" s="156"/>
      <c r="VUE570" s="156"/>
      <c r="VUF570" s="156"/>
      <c r="VUG570" s="156"/>
      <c r="VUH570" s="156"/>
      <c r="VUI570" s="156"/>
      <c r="VUJ570" s="156"/>
      <c r="VUK570" s="156"/>
      <c r="VUL570" s="156"/>
      <c r="VUM570" s="156"/>
      <c r="VUN570" s="156"/>
      <c r="VUO570" s="156"/>
      <c r="VUP570" s="156"/>
      <c r="VUQ570" s="156"/>
      <c r="VUR570" s="156"/>
      <c r="VUS570" s="156"/>
      <c r="VUT570" s="156"/>
      <c r="VUU570" s="156"/>
      <c r="VUV570" s="156"/>
      <c r="VUW570" s="156"/>
      <c r="VUX570" s="156"/>
      <c r="VUY570" s="156"/>
      <c r="VUZ570" s="156"/>
      <c r="VVA570" s="156"/>
      <c r="VVB570" s="156"/>
      <c r="VVC570" s="156"/>
      <c r="VVD570" s="156"/>
      <c r="VVE570" s="156"/>
      <c r="VVF570" s="156"/>
      <c r="VVG570" s="156"/>
      <c r="VVH570" s="156"/>
      <c r="VVI570" s="156"/>
      <c r="VVJ570" s="156"/>
      <c r="VVK570" s="156"/>
      <c r="VVL570" s="156"/>
      <c r="VVM570" s="156"/>
      <c r="VVN570" s="156"/>
      <c r="VVO570" s="156"/>
      <c r="VVP570" s="156"/>
      <c r="VVQ570" s="156"/>
      <c r="VVR570" s="156"/>
      <c r="VVS570" s="156"/>
      <c r="VVT570" s="156"/>
      <c r="VVU570" s="156"/>
      <c r="VVV570" s="156"/>
      <c r="VVW570" s="156"/>
      <c r="VVX570" s="156"/>
      <c r="VVY570" s="156"/>
      <c r="VVZ570" s="156"/>
      <c r="VWA570" s="156"/>
      <c r="VWB570" s="156"/>
      <c r="VWC570" s="156"/>
      <c r="VWD570" s="156"/>
      <c r="VWE570" s="156"/>
      <c r="VWF570" s="156"/>
      <c r="VWG570" s="156"/>
      <c r="VWH570" s="156"/>
      <c r="VWI570" s="156"/>
      <c r="VWJ570" s="156"/>
      <c r="VWK570" s="156"/>
      <c r="VWL570" s="156"/>
      <c r="VWM570" s="156"/>
      <c r="VWN570" s="156"/>
      <c r="VWO570" s="156"/>
      <c r="VWP570" s="156"/>
      <c r="VWQ570" s="156"/>
      <c r="VWR570" s="156"/>
      <c r="VWS570" s="156"/>
      <c r="VWT570" s="156"/>
      <c r="VWU570" s="156"/>
      <c r="VWV570" s="156"/>
      <c r="VWW570" s="156"/>
      <c r="VWX570" s="156"/>
      <c r="VWY570" s="156"/>
      <c r="VWZ570" s="156"/>
      <c r="VXA570" s="156"/>
      <c r="VXB570" s="156"/>
      <c r="VXC570" s="156"/>
      <c r="VXD570" s="156"/>
      <c r="VXE570" s="156"/>
      <c r="VXF570" s="156"/>
      <c r="VXG570" s="156"/>
      <c r="VXH570" s="156"/>
      <c r="VXI570" s="156"/>
      <c r="VXJ570" s="156"/>
      <c r="VXK570" s="156"/>
      <c r="VXL570" s="156"/>
      <c r="VXM570" s="156"/>
      <c r="VXN570" s="156"/>
      <c r="VXO570" s="156"/>
      <c r="VXP570" s="156"/>
      <c r="VXQ570" s="156"/>
      <c r="VXR570" s="156"/>
      <c r="VXS570" s="156"/>
      <c r="VXT570" s="156"/>
      <c r="VXU570" s="156"/>
      <c r="VXV570" s="156"/>
      <c r="VXW570" s="156"/>
      <c r="VXX570" s="156"/>
      <c r="VXY570" s="156"/>
      <c r="VXZ570" s="156"/>
      <c r="VYA570" s="156"/>
      <c r="VYB570" s="156"/>
      <c r="VYC570" s="156"/>
      <c r="VYD570" s="156"/>
      <c r="VYE570" s="156"/>
      <c r="VYF570" s="156"/>
      <c r="VYG570" s="156"/>
      <c r="VYH570" s="156"/>
      <c r="VYI570" s="156"/>
      <c r="VYJ570" s="156"/>
      <c r="VYK570" s="156"/>
      <c r="VYL570" s="156"/>
      <c r="VYM570" s="156"/>
      <c r="VYN570" s="156"/>
      <c r="VYO570" s="156"/>
      <c r="VYP570" s="156"/>
      <c r="VYQ570" s="156"/>
      <c r="VYR570" s="156"/>
      <c r="VYS570" s="156"/>
      <c r="VYT570" s="156"/>
      <c r="VYU570" s="156"/>
      <c r="VYV570" s="156"/>
      <c r="VYW570" s="156"/>
      <c r="VYX570" s="156"/>
      <c r="VYY570" s="156"/>
      <c r="VYZ570" s="156"/>
      <c r="VZA570" s="156"/>
      <c r="VZB570" s="156"/>
      <c r="VZC570" s="156"/>
      <c r="VZD570" s="156"/>
      <c r="VZE570" s="156"/>
      <c r="VZF570" s="156"/>
      <c r="VZG570" s="156"/>
      <c r="VZH570" s="156"/>
      <c r="VZI570" s="156"/>
      <c r="VZJ570" s="156"/>
      <c r="VZK570" s="156"/>
      <c r="VZL570" s="156"/>
      <c r="VZM570" s="156"/>
      <c r="VZN570" s="156"/>
      <c r="VZO570" s="156"/>
      <c r="VZP570" s="156"/>
      <c r="VZQ570" s="156"/>
      <c r="VZR570" s="156"/>
      <c r="VZS570" s="156"/>
      <c r="VZT570" s="156"/>
      <c r="VZU570" s="156"/>
      <c r="VZV570" s="156"/>
      <c r="VZW570" s="156"/>
      <c r="VZX570" s="156"/>
      <c r="VZY570" s="156"/>
      <c r="VZZ570" s="156"/>
      <c r="WAA570" s="156"/>
      <c r="WAB570" s="156"/>
      <c r="WAC570" s="156"/>
      <c r="WAD570" s="156"/>
      <c r="WAE570" s="156"/>
      <c r="WAF570" s="156"/>
      <c r="WAG570" s="156"/>
      <c r="WAH570" s="156"/>
      <c r="WAI570" s="156"/>
      <c r="WAJ570" s="156"/>
      <c r="WAK570" s="156"/>
      <c r="WAL570" s="156"/>
      <c r="WAM570" s="156"/>
      <c r="WAN570" s="156"/>
      <c r="WAO570" s="156"/>
      <c r="WAP570" s="156"/>
      <c r="WAQ570" s="156"/>
      <c r="WAR570" s="156"/>
      <c r="WAS570" s="156"/>
      <c r="WAT570" s="156"/>
      <c r="WAU570" s="156"/>
      <c r="WAV570" s="156"/>
      <c r="WAW570" s="156"/>
      <c r="WAX570" s="156"/>
      <c r="WAY570" s="156"/>
      <c r="WAZ570" s="156"/>
      <c r="WBA570" s="156"/>
      <c r="WBB570" s="156"/>
      <c r="WBC570" s="156"/>
      <c r="WBD570" s="156"/>
      <c r="WBE570" s="156"/>
      <c r="WBF570" s="156"/>
      <c r="WBG570" s="156"/>
      <c r="WBH570" s="156"/>
      <c r="WBI570" s="156"/>
      <c r="WBJ570" s="156"/>
      <c r="WBK570" s="156"/>
      <c r="WBL570" s="156"/>
      <c r="WBM570" s="156"/>
      <c r="WBN570" s="156"/>
      <c r="WBO570" s="156"/>
      <c r="WBP570" s="156"/>
      <c r="WBQ570" s="156"/>
      <c r="WBR570" s="156"/>
      <c r="WBS570" s="156"/>
      <c r="WBT570" s="156"/>
      <c r="WBU570" s="156"/>
      <c r="WBV570" s="156"/>
      <c r="WBW570" s="156"/>
      <c r="WBX570" s="156"/>
      <c r="WBY570" s="156"/>
      <c r="WBZ570" s="156"/>
      <c r="WCA570" s="156"/>
      <c r="WCB570" s="156"/>
      <c r="WCC570" s="156"/>
      <c r="WCD570" s="156"/>
      <c r="WCE570" s="156"/>
      <c r="WCF570" s="156"/>
      <c r="WCG570" s="156"/>
      <c r="WCH570" s="156"/>
      <c r="WCI570" s="156"/>
      <c r="WCJ570" s="156"/>
      <c r="WCK570" s="156"/>
      <c r="WCL570" s="156"/>
      <c r="WCM570" s="156"/>
      <c r="WCN570" s="156"/>
      <c r="WCO570" s="156"/>
      <c r="WCP570" s="156"/>
      <c r="WCQ570" s="156"/>
      <c r="WCR570" s="156"/>
      <c r="WCS570" s="156"/>
      <c r="WCT570" s="156"/>
      <c r="WCU570" s="156"/>
      <c r="WCV570" s="156"/>
      <c r="WCW570" s="156"/>
      <c r="WCX570" s="156"/>
      <c r="WCY570" s="156"/>
      <c r="WCZ570" s="156"/>
      <c r="WDA570" s="156"/>
      <c r="WDB570" s="156"/>
      <c r="WDC570" s="156"/>
      <c r="WDD570" s="156"/>
      <c r="WDE570" s="156"/>
      <c r="WDF570" s="156"/>
      <c r="WDG570" s="156"/>
      <c r="WDH570" s="156"/>
      <c r="WDI570" s="156"/>
      <c r="WDJ570" s="156"/>
      <c r="WDK570" s="156"/>
      <c r="WDL570" s="156"/>
      <c r="WDM570" s="156"/>
      <c r="WDN570" s="156"/>
      <c r="WDO570" s="156"/>
      <c r="WDP570" s="156"/>
      <c r="WDQ570" s="156"/>
      <c r="WDR570" s="156"/>
      <c r="WDS570" s="156"/>
      <c r="WDT570" s="156"/>
      <c r="WDU570" s="156"/>
      <c r="WDV570" s="156"/>
      <c r="WDW570" s="156"/>
      <c r="WDX570" s="156"/>
      <c r="WDY570" s="156"/>
      <c r="WDZ570" s="156"/>
      <c r="WEA570" s="156"/>
      <c r="WEB570" s="156"/>
      <c r="WEC570" s="156"/>
      <c r="WED570" s="156"/>
      <c r="WEE570" s="156"/>
      <c r="WEF570" s="156"/>
      <c r="WEG570" s="156"/>
      <c r="WEH570" s="156"/>
      <c r="WEI570" s="156"/>
      <c r="WEJ570" s="156"/>
      <c r="WEK570" s="156"/>
      <c r="WEL570" s="156"/>
      <c r="WEM570" s="156"/>
      <c r="WEN570" s="156"/>
      <c r="WEO570" s="156"/>
      <c r="WEP570" s="156"/>
      <c r="WEQ570" s="156"/>
      <c r="WER570" s="156"/>
      <c r="WES570" s="156"/>
      <c r="WET570" s="156"/>
      <c r="WEU570" s="156"/>
      <c r="WEV570" s="156"/>
      <c r="WEW570" s="156"/>
      <c r="WEX570" s="156"/>
      <c r="WEY570" s="156"/>
      <c r="WEZ570" s="156"/>
      <c r="WFA570" s="156"/>
      <c r="WFB570" s="156"/>
      <c r="WFC570" s="156"/>
      <c r="WFD570" s="156"/>
      <c r="WFE570" s="156"/>
      <c r="WFF570" s="156"/>
      <c r="WFG570" s="156"/>
      <c r="WFH570" s="156"/>
      <c r="WFI570" s="156"/>
      <c r="WFJ570" s="156"/>
      <c r="WFK570" s="156"/>
      <c r="WFL570" s="156"/>
      <c r="WFM570" s="156"/>
      <c r="WFN570" s="156"/>
      <c r="WFO570" s="156"/>
      <c r="WFP570" s="156"/>
      <c r="WFQ570" s="156"/>
      <c r="WFR570" s="156"/>
      <c r="WFS570" s="156"/>
      <c r="WFT570" s="156"/>
      <c r="WFU570" s="156"/>
      <c r="WFV570" s="156"/>
      <c r="WFW570" s="156"/>
      <c r="WFX570" s="156"/>
      <c r="WFY570" s="156"/>
      <c r="WFZ570" s="156"/>
      <c r="WGA570" s="156"/>
      <c r="WGB570" s="156"/>
      <c r="WGC570" s="156"/>
      <c r="WGD570" s="156"/>
      <c r="WGE570" s="156"/>
      <c r="WGF570" s="156"/>
      <c r="WGG570" s="156"/>
      <c r="WGH570" s="156"/>
      <c r="WGI570" s="156"/>
      <c r="WGJ570" s="156"/>
      <c r="WGK570" s="156"/>
      <c r="WGL570" s="156"/>
      <c r="WGM570" s="156"/>
      <c r="WGN570" s="156"/>
      <c r="WGO570" s="156"/>
      <c r="WGP570" s="156"/>
      <c r="WGQ570" s="156"/>
      <c r="WGR570" s="156"/>
      <c r="WGS570" s="156"/>
      <c r="WGT570" s="156"/>
      <c r="WGU570" s="156"/>
      <c r="WGV570" s="156"/>
      <c r="WGW570" s="156"/>
      <c r="WGX570" s="156"/>
      <c r="WGY570" s="156"/>
      <c r="WGZ570" s="156"/>
      <c r="WHA570" s="156"/>
      <c r="WHB570" s="156"/>
      <c r="WHC570" s="156"/>
      <c r="WHD570" s="156"/>
      <c r="WHE570" s="156"/>
      <c r="WHF570" s="156"/>
      <c r="WHG570" s="156"/>
      <c r="WHH570" s="156"/>
      <c r="WHI570" s="156"/>
      <c r="WHJ570" s="156"/>
      <c r="WHK570" s="156"/>
      <c r="WHL570" s="156"/>
      <c r="WHM570" s="156"/>
      <c r="WHN570" s="156"/>
      <c r="WHO570" s="156"/>
      <c r="WHP570" s="156"/>
      <c r="WHQ570" s="156"/>
      <c r="WHR570" s="156"/>
      <c r="WHS570" s="156"/>
      <c r="WHT570" s="156"/>
      <c r="WHU570" s="156"/>
      <c r="WHV570" s="156"/>
      <c r="WHW570" s="156"/>
      <c r="WHX570" s="156"/>
      <c r="WHY570" s="156"/>
      <c r="WHZ570" s="156"/>
      <c r="WIA570" s="156"/>
      <c r="WIB570" s="156"/>
      <c r="WIC570" s="156"/>
      <c r="WID570" s="156"/>
      <c r="WIE570" s="156"/>
      <c r="WIF570" s="156"/>
      <c r="WIG570" s="156"/>
      <c r="WIH570" s="156"/>
      <c r="WII570" s="156"/>
      <c r="WIJ570" s="156"/>
      <c r="WIK570" s="156"/>
      <c r="WIL570" s="156"/>
      <c r="WIM570" s="156"/>
      <c r="WIN570" s="156"/>
      <c r="WIO570" s="156"/>
      <c r="WIP570" s="156"/>
      <c r="WIQ570" s="156"/>
      <c r="WIR570" s="156"/>
      <c r="WIS570" s="156"/>
      <c r="WIT570" s="156"/>
      <c r="WIU570" s="156"/>
      <c r="WIV570" s="156"/>
      <c r="WIW570" s="156"/>
      <c r="WIX570" s="156"/>
      <c r="WIY570" s="156"/>
      <c r="WIZ570" s="156"/>
      <c r="WJA570" s="156"/>
      <c r="WJB570" s="156"/>
      <c r="WJC570" s="156"/>
      <c r="WJD570" s="156"/>
      <c r="WJE570" s="156"/>
      <c r="WJF570" s="156"/>
      <c r="WJG570" s="156"/>
      <c r="WJH570" s="156"/>
      <c r="WJI570" s="156"/>
      <c r="WJJ570" s="156"/>
      <c r="WJK570" s="156"/>
      <c r="WJL570" s="156"/>
      <c r="WJM570" s="156"/>
      <c r="WJN570" s="156"/>
      <c r="WJO570" s="156"/>
      <c r="WJP570" s="156"/>
      <c r="WJQ570" s="156"/>
      <c r="WJR570" s="156"/>
      <c r="WJS570" s="156"/>
      <c r="WJT570" s="156"/>
      <c r="WJU570" s="156"/>
      <c r="WJV570" s="156"/>
      <c r="WJW570" s="156"/>
      <c r="WJX570" s="156"/>
      <c r="WJY570" s="156"/>
      <c r="WJZ570" s="156"/>
      <c r="WKA570" s="156"/>
      <c r="WKB570" s="156"/>
      <c r="WKC570" s="156"/>
      <c r="WKD570" s="156"/>
      <c r="WKE570" s="156"/>
      <c r="WKF570" s="156"/>
      <c r="WKG570" s="156"/>
      <c r="WKH570" s="156"/>
      <c r="WKI570" s="156"/>
      <c r="WKJ570" s="156"/>
      <c r="WKK570" s="156"/>
      <c r="WKL570" s="156"/>
      <c r="WKM570" s="156"/>
      <c r="WKN570" s="156"/>
      <c r="WKO570" s="156"/>
      <c r="WKP570" s="156"/>
      <c r="WKQ570" s="156"/>
      <c r="WKR570" s="156"/>
      <c r="WKS570" s="156"/>
      <c r="WKT570" s="156"/>
      <c r="WKU570" s="156"/>
      <c r="WKV570" s="156"/>
      <c r="WKW570" s="156"/>
      <c r="WKX570" s="156"/>
      <c r="WKY570" s="156"/>
      <c r="WKZ570" s="156"/>
      <c r="WLA570" s="156"/>
      <c r="WLB570" s="156"/>
      <c r="WLC570" s="156"/>
      <c r="WLD570" s="156"/>
      <c r="WLE570" s="156"/>
      <c r="WLF570" s="156"/>
      <c r="WLG570" s="156"/>
      <c r="WLH570" s="156"/>
      <c r="WLI570" s="156"/>
      <c r="WLJ570" s="156"/>
      <c r="WLK570" s="156"/>
      <c r="WLL570" s="156"/>
      <c r="WLM570" s="156"/>
      <c r="WLN570" s="156"/>
      <c r="WLO570" s="156"/>
      <c r="WLP570" s="156"/>
      <c r="WLQ570" s="156"/>
      <c r="WLR570" s="156"/>
      <c r="WLS570" s="156"/>
      <c r="WLT570" s="156"/>
      <c r="WLU570" s="156"/>
      <c r="WLV570" s="156"/>
      <c r="WLW570" s="156"/>
      <c r="WLX570" s="156"/>
      <c r="WLY570" s="156"/>
      <c r="WLZ570" s="156"/>
      <c r="WMA570" s="156"/>
      <c r="WMB570" s="156"/>
      <c r="WMC570" s="156"/>
      <c r="WMD570" s="156"/>
      <c r="WME570" s="156"/>
      <c r="WMF570" s="156"/>
      <c r="WMG570" s="156"/>
      <c r="WMH570" s="156"/>
      <c r="WMI570" s="156"/>
      <c r="WMJ570" s="156"/>
      <c r="WMK570" s="156"/>
      <c r="WML570" s="156"/>
      <c r="WMM570" s="156"/>
      <c r="WMN570" s="156"/>
      <c r="WMO570" s="156"/>
      <c r="WMP570" s="156"/>
      <c r="WMQ570" s="156"/>
      <c r="WMR570" s="156"/>
      <c r="WMS570" s="156"/>
      <c r="WMT570" s="156"/>
      <c r="WMU570" s="156"/>
      <c r="WMV570" s="156"/>
      <c r="WMW570" s="156"/>
      <c r="WMX570" s="156"/>
      <c r="WMY570" s="156"/>
      <c r="WMZ570" s="156"/>
      <c r="WNA570" s="156"/>
      <c r="WNB570" s="156"/>
      <c r="WNC570" s="156"/>
      <c r="WND570" s="156"/>
      <c r="WNE570" s="156"/>
      <c r="WNF570" s="156"/>
      <c r="WNG570" s="156"/>
      <c r="WNH570" s="156"/>
      <c r="WNI570" s="156"/>
      <c r="WNJ570" s="156"/>
      <c r="WNK570" s="156"/>
      <c r="WNL570" s="156"/>
      <c r="WNM570" s="156"/>
      <c r="WNN570" s="156"/>
      <c r="WNO570" s="156"/>
      <c r="WNP570" s="156"/>
      <c r="WNQ570" s="156"/>
      <c r="WNR570" s="156"/>
      <c r="WNS570" s="156"/>
      <c r="WNT570" s="156"/>
      <c r="WNU570" s="156"/>
      <c r="WNV570" s="156"/>
      <c r="WNW570" s="156"/>
      <c r="WNX570" s="156"/>
      <c r="WNY570" s="156"/>
      <c r="WNZ570" s="156"/>
      <c r="WOA570" s="156"/>
      <c r="WOB570" s="156"/>
      <c r="WOC570" s="156"/>
      <c r="WOD570" s="156"/>
      <c r="WOE570" s="156"/>
      <c r="WOF570" s="156"/>
      <c r="WOG570" s="156"/>
      <c r="WOH570" s="156"/>
      <c r="WOI570" s="156"/>
      <c r="WOJ570" s="156"/>
      <c r="WOK570" s="156"/>
      <c r="WOL570" s="156"/>
      <c r="WOM570" s="156"/>
      <c r="WON570" s="156"/>
      <c r="WOO570" s="156"/>
      <c r="WOP570" s="156"/>
      <c r="WOQ570" s="156"/>
      <c r="WOR570" s="156"/>
      <c r="WOS570" s="156"/>
      <c r="WOT570" s="156"/>
      <c r="WOU570" s="156"/>
      <c r="WOV570" s="156"/>
      <c r="WOW570" s="156"/>
      <c r="WOX570" s="156"/>
      <c r="WOY570" s="156"/>
      <c r="WOZ570" s="156"/>
      <c r="WPA570" s="156"/>
      <c r="WPB570" s="156"/>
      <c r="WPC570" s="156"/>
      <c r="WPD570" s="156"/>
      <c r="WPE570" s="156"/>
      <c r="WPF570" s="156"/>
      <c r="WPG570" s="156"/>
      <c r="WPH570" s="156"/>
      <c r="WPI570" s="156"/>
      <c r="WPJ570" s="156"/>
      <c r="WPK570" s="156"/>
      <c r="WPL570" s="156"/>
      <c r="WPM570" s="156"/>
      <c r="WPN570" s="156"/>
      <c r="WPO570" s="156"/>
      <c r="WPP570" s="156"/>
      <c r="WPQ570" s="156"/>
      <c r="WPR570" s="156"/>
      <c r="WPS570" s="156"/>
      <c r="WPT570" s="156"/>
      <c r="WPU570" s="156"/>
      <c r="WPV570" s="156"/>
      <c r="WPW570" s="156"/>
      <c r="WPX570" s="156"/>
      <c r="WPY570" s="156"/>
      <c r="WPZ570" s="156"/>
      <c r="WQA570" s="156"/>
      <c r="WQB570" s="156"/>
      <c r="WQC570" s="156"/>
      <c r="WQD570" s="156"/>
      <c r="WQE570" s="156"/>
      <c r="WQF570" s="156"/>
      <c r="WQG570" s="156"/>
      <c r="WQH570" s="156"/>
      <c r="WQI570" s="156"/>
      <c r="WQJ570" s="156"/>
      <c r="WQK570" s="156"/>
      <c r="WQL570" s="156"/>
      <c r="WQM570" s="156"/>
      <c r="WQN570" s="156"/>
      <c r="WQO570" s="156"/>
      <c r="WQP570" s="156"/>
      <c r="WQQ570" s="156"/>
      <c r="WQR570" s="156"/>
      <c r="WQS570" s="156"/>
      <c r="WQT570" s="156"/>
      <c r="WQU570" s="156"/>
      <c r="WQV570" s="156"/>
      <c r="WQW570" s="156"/>
      <c r="WQX570" s="156"/>
      <c r="WQY570" s="156"/>
      <c r="WQZ570" s="156"/>
      <c r="WRA570" s="156"/>
      <c r="WRB570" s="156"/>
      <c r="WRC570" s="156"/>
      <c r="WRD570" s="156"/>
      <c r="WRE570" s="156"/>
      <c r="WRF570" s="156"/>
      <c r="WRG570" s="156"/>
      <c r="WRH570" s="156"/>
      <c r="WRI570" s="156"/>
      <c r="WRJ570" s="156"/>
      <c r="WRK570" s="156"/>
      <c r="WRL570" s="156"/>
      <c r="WRM570" s="156"/>
      <c r="WRN570" s="156"/>
      <c r="WRO570" s="156"/>
      <c r="WRP570" s="156"/>
      <c r="WRQ570" s="156"/>
      <c r="WRR570" s="156"/>
      <c r="WRS570" s="156"/>
      <c r="WRT570" s="156"/>
      <c r="WRU570" s="156"/>
      <c r="WRV570" s="156"/>
      <c r="WRW570" s="156"/>
      <c r="WRX570" s="156"/>
      <c r="WRY570" s="156"/>
      <c r="WRZ570" s="156"/>
      <c r="WSA570" s="156"/>
      <c r="WSB570" s="156"/>
      <c r="WSC570" s="156"/>
      <c r="WSD570" s="156"/>
      <c r="WSE570" s="156"/>
      <c r="WSF570" s="156"/>
      <c r="WSG570" s="156"/>
      <c r="WSH570" s="156"/>
      <c r="WSI570" s="156"/>
      <c r="WSJ570" s="156"/>
      <c r="WSK570" s="156"/>
      <c r="WSL570" s="156"/>
      <c r="WSM570" s="156"/>
      <c r="WSN570" s="156"/>
      <c r="WSO570" s="156"/>
      <c r="WSP570" s="156"/>
      <c r="WSQ570" s="156"/>
      <c r="WSR570" s="156"/>
      <c r="WSS570" s="156"/>
      <c r="WST570" s="156"/>
      <c r="WSU570" s="156"/>
      <c r="WSV570" s="156"/>
      <c r="WSW570" s="156"/>
      <c r="WSX570" s="156"/>
      <c r="WSY570" s="156"/>
      <c r="WSZ570" s="156"/>
      <c r="WTA570" s="156"/>
      <c r="WTB570" s="156"/>
      <c r="WTC570" s="156"/>
      <c r="WTD570" s="156"/>
      <c r="WTE570" s="156"/>
      <c r="WTF570" s="156"/>
      <c r="WTG570" s="156"/>
      <c r="WTH570" s="156"/>
      <c r="WTI570" s="156"/>
      <c r="WTJ570" s="156"/>
      <c r="WTK570" s="156"/>
      <c r="WTL570" s="156"/>
      <c r="WTM570" s="156"/>
      <c r="WTN570" s="156"/>
      <c r="WTO570" s="156"/>
      <c r="WTP570" s="156"/>
      <c r="WTQ570" s="156"/>
      <c r="WTR570" s="156"/>
      <c r="WTS570" s="156"/>
      <c r="WTT570" s="156"/>
      <c r="WTU570" s="156"/>
      <c r="WTV570" s="156"/>
      <c r="WTW570" s="156"/>
      <c r="WTX570" s="156"/>
      <c r="WTY570" s="156"/>
      <c r="WTZ570" s="156"/>
      <c r="WUA570" s="156"/>
      <c r="WUB570" s="156"/>
      <c r="WUC570" s="156"/>
      <c r="WUD570" s="156"/>
      <c r="WUE570" s="156"/>
      <c r="WUF570" s="156"/>
      <c r="WUG570" s="156"/>
      <c r="WUH570" s="156"/>
      <c r="WUI570" s="156"/>
      <c r="WUJ570" s="156"/>
      <c r="WUK570" s="156"/>
      <c r="WUL570" s="156"/>
      <c r="WUM570" s="156"/>
      <c r="WUN570" s="156"/>
      <c r="WUO570" s="156"/>
      <c r="WUP570" s="156"/>
      <c r="WUQ570" s="156"/>
      <c r="WUR570" s="156"/>
      <c r="WUS570" s="156"/>
      <c r="WUT570" s="156"/>
      <c r="WUU570" s="156"/>
      <c r="WUV570" s="156"/>
      <c r="WUW570" s="156"/>
      <c r="WUX570" s="156"/>
      <c r="WUY570" s="156"/>
      <c r="WUZ570" s="156"/>
      <c r="WVA570" s="156"/>
      <c r="WVB570" s="156"/>
      <c r="WVC570" s="156"/>
      <c r="WVD570" s="156"/>
      <c r="WVE570" s="156"/>
      <c r="WVF570" s="156"/>
      <c r="WVG570" s="156"/>
      <c r="WVH570" s="156"/>
      <c r="WVI570" s="156"/>
      <c r="WVJ570" s="156"/>
      <c r="WVK570" s="156"/>
      <c r="WVL570" s="156"/>
      <c r="WVM570" s="156"/>
      <c r="WVN570" s="156"/>
      <c r="WVO570" s="156"/>
      <c r="WVP570" s="156"/>
      <c r="WVQ570" s="156"/>
      <c r="WVR570" s="156"/>
      <c r="WVS570" s="156"/>
      <c r="WVT570" s="156"/>
      <c r="WVU570" s="156"/>
      <c r="WVV570" s="156"/>
      <c r="WVW570" s="156"/>
      <c r="WVX570" s="156"/>
      <c r="WVY570" s="156"/>
      <c r="WVZ570" s="156"/>
      <c r="WWA570" s="156"/>
      <c r="WWB570" s="156"/>
      <c r="WWC570" s="156"/>
      <c r="WWD570" s="156"/>
      <c r="WWE570" s="156"/>
      <c r="WWF570" s="156"/>
      <c r="WWG570" s="156"/>
      <c r="WWH570" s="156"/>
      <c r="WWI570" s="156"/>
      <c r="WWJ570" s="156"/>
      <c r="WWK570" s="156"/>
      <c r="WWL570" s="156"/>
      <c r="WWM570" s="156"/>
      <c r="WWN570" s="156"/>
      <c r="WWO570" s="156"/>
      <c r="WWP570" s="156"/>
      <c r="WWQ570" s="156"/>
      <c r="WWR570" s="156"/>
      <c r="WWS570" s="156"/>
      <c r="WWT570" s="156"/>
      <c r="WWU570" s="156"/>
      <c r="WWV570" s="156"/>
      <c r="WWW570" s="156"/>
      <c r="WWX570" s="156"/>
      <c r="WWY570" s="156"/>
      <c r="WWZ570" s="156"/>
      <c r="WXA570" s="156"/>
      <c r="WXB570" s="156"/>
      <c r="WXC570" s="156"/>
      <c r="WXD570" s="156"/>
      <c r="WXE570" s="156"/>
      <c r="WXF570" s="156"/>
      <c r="WXG570" s="156"/>
      <c r="WXH570" s="156"/>
      <c r="WXI570" s="156"/>
      <c r="WXJ570" s="156"/>
      <c r="WXK570" s="156"/>
      <c r="WXL570" s="156"/>
      <c r="WXM570" s="156"/>
      <c r="WXN570" s="156"/>
      <c r="WXO570" s="156"/>
      <c r="WXP570" s="156"/>
      <c r="WXQ570" s="156"/>
      <c r="WXR570" s="156"/>
      <c r="WXS570" s="156"/>
      <c r="WXT570" s="156"/>
      <c r="WXU570" s="156"/>
      <c r="WXV570" s="156"/>
      <c r="WXW570" s="156"/>
      <c r="WXX570" s="156"/>
      <c r="WXY570" s="156"/>
      <c r="WXZ570" s="156"/>
      <c r="WYA570" s="156"/>
      <c r="WYB570" s="156"/>
      <c r="WYC570" s="156"/>
      <c r="WYD570" s="156"/>
      <c r="WYE570" s="156"/>
      <c r="WYF570" s="156"/>
      <c r="WYG570" s="156"/>
      <c r="WYH570" s="156"/>
      <c r="WYI570" s="156"/>
      <c r="WYJ570" s="156"/>
      <c r="WYK570" s="156"/>
      <c r="WYL570" s="156"/>
      <c r="WYM570" s="156"/>
      <c r="WYN570" s="156"/>
      <c r="WYO570" s="156"/>
      <c r="WYP570" s="156"/>
      <c r="WYQ570" s="156"/>
      <c r="WYR570" s="156"/>
      <c r="WYS570" s="156"/>
      <c r="WYT570" s="156"/>
      <c r="WYU570" s="156"/>
      <c r="WYV570" s="156"/>
      <c r="WYW570" s="156"/>
      <c r="WYX570" s="156"/>
      <c r="WYY570" s="156"/>
      <c r="WYZ570" s="156"/>
      <c r="WZA570" s="156"/>
      <c r="WZB570" s="156"/>
      <c r="WZC570" s="156"/>
      <c r="WZD570" s="156"/>
      <c r="WZE570" s="156"/>
      <c r="WZF570" s="156"/>
      <c r="WZG570" s="156"/>
      <c r="WZH570" s="156"/>
      <c r="WZI570" s="156"/>
      <c r="WZJ570" s="156"/>
      <c r="WZK570" s="156"/>
      <c r="WZL570" s="156"/>
      <c r="WZM570" s="156"/>
      <c r="WZN570" s="156"/>
      <c r="WZO570" s="156"/>
      <c r="WZP570" s="156"/>
      <c r="WZQ570" s="156"/>
      <c r="WZR570" s="156"/>
      <c r="WZS570" s="156"/>
      <c r="WZT570" s="156"/>
      <c r="WZU570" s="156"/>
      <c r="WZV570" s="156"/>
      <c r="WZW570" s="156"/>
      <c r="WZX570" s="156"/>
      <c r="WZY570" s="156"/>
      <c r="WZZ570" s="156"/>
      <c r="XAA570" s="156"/>
      <c r="XAB570" s="156"/>
      <c r="XAC570" s="156"/>
      <c r="XAD570" s="156"/>
      <c r="XAE570" s="156"/>
      <c r="XAF570" s="156"/>
      <c r="XAG570" s="156"/>
      <c r="XAH570" s="156"/>
      <c r="XAI570" s="156"/>
      <c r="XAJ570" s="156"/>
      <c r="XAK570" s="156"/>
      <c r="XAL570" s="156"/>
      <c r="XAM570" s="156"/>
      <c r="XAN570" s="156"/>
      <c r="XAO570" s="156"/>
      <c r="XAP570" s="156"/>
      <c r="XAQ570" s="156"/>
      <c r="XAR570" s="156"/>
      <c r="XAS570" s="156"/>
      <c r="XAT570" s="156"/>
      <c r="XAU570" s="156"/>
      <c r="XAV570" s="156"/>
      <c r="XAW570" s="156"/>
      <c r="XAX570" s="156"/>
      <c r="XAY570" s="156"/>
      <c r="XAZ570" s="156"/>
      <c r="XBA570" s="156"/>
      <c r="XBB570" s="156"/>
      <c r="XBC570" s="156"/>
      <c r="XBD570" s="156"/>
      <c r="XBE570" s="156"/>
      <c r="XBF570" s="156"/>
      <c r="XBG570" s="156"/>
      <c r="XBH570" s="156"/>
      <c r="XBI570" s="156"/>
      <c r="XBJ570" s="156"/>
      <c r="XBK570" s="156"/>
      <c r="XBL570" s="156"/>
      <c r="XBM570" s="156"/>
      <c r="XBN570" s="156"/>
      <c r="XBO570" s="156"/>
      <c r="XBP570" s="156"/>
      <c r="XBQ570" s="156"/>
      <c r="XBR570" s="156"/>
      <c r="XBS570" s="156"/>
      <c r="XBT570" s="156"/>
      <c r="XBU570" s="156"/>
      <c r="XBV570" s="156"/>
      <c r="XBW570" s="156"/>
      <c r="XBX570" s="156"/>
      <c r="XBY570" s="156"/>
      <c r="XBZ570" s="156"/>
      <c r="XCA570" s="156"/>
      <c r="XCB570" s="156"/>
      <c r="XCC570" s="156"/>
      <c r="XCD570" s="156"/>
      <c r="XCE570" s="156"/>
      <c r="XCF570" s="156"/>
      <c r="XCG570" s="156"/>
      <c r="XCH570" s="156"/>
      <c r="XCI570" s="156"/>
      <c r="XCJ570" s="156"/>
      <c r="XCK570" s="156"/>
      <c r="XCL570" s="156"/>
      <c r="XCM570" s="156"/>
      <c r="XCN570" s="156"/>
      <c r="XCO570" s="156"/>
      <c r="XCP570" s="156"/>
      <c r="XCQ570" s="156"/>
      <c r="XCR570" s="156"/>
      <c r="XCS570" s="156"/>
      <c r="XCT570" s="156"/>
      <c r="XCU570" s="156"/>
      <c r="XCV570" s="156"/>
      <c r="XCW570" s="156"/>
      <c r="XCX570" s="156"/>
      <c r="XCY570" s="156"/>
      <c r="XCZ570" s="156"/>
      <c r="XDA570" s="156"/>
      <c r="XDB570" s="156"/>
      <c r="XDC570" s="156"/>
      <c r="XDD570" s="156"/>
      <c r="XDE570" s="156"/>
      <c r="XDF570" s="156"/>
      <c r="XDG570" s="156"/>
      <c r="XDH570" s="156"/>
      <c r="XDI570" s="156"/>
      <c r="XDJ570" s="156"/>
      <c r="XDK570" s="156"/>
      <c r="XDL570" s="156"/>
      <c r="XDM570" s="156"/>
      <c r="XDN570" s="156"/>
      <c r="XDO570" s="156"/>
      <c r="XDP570" s="156"/>
      <c r="XDQ570" s="156"/>
      <c r="XDR570" s="156"/>
      <c r="XDS570" s="156"/>
      <c r="XDT570" s="156"/>
      <c r="XDU570" s="156"/>
      <c r="XDV570" s="156"/>
      <c r="XDW570" s="156"/>
      <c r="XDX570" s="156"/>
      <c r="XDY570" s="156"/>
      <c r="XDZ570" s="156"/>
      <c r="XEA570" s="156"/>
      <c r="XEB570" s="156"/>
      <c r="XEC570" s="156"/>
      <c r="XED570" s="156"/>
      <c r="XEE570" s="156"/>
      <c r="XEF570" s="156"/>
      <c r="XEG570" s="156"/>
      <c r="XEH570" s="156"/>
      <c r="XEI570" s="156"/>
      <c r="XEJ570" s="156"/>
      <c r="XEK570" s="156"/>
      <c r="XEL570" s="156"/>
      <c r="XEM570" s="156"/>
      <c r="XEN570" s="156"/>
      <c r="XEO570" s="156"/>
      <c r="XEP570" s="156"/>
      <c r="XEQ570" s="156"/>
      <c r="XER570" s="156"/>
      <c r="XES570" s="156"/>
      <c r="XET570" s="156"/>
      <c r="XEU570" s="156"/>
      <c r="XEV570" s="156"/>
      <c r="XEW570" s="156"/>
      <c r="XEX570" s="156"/>
      <c r="XEY570" s="156"/>
      <c r="XEZ570" s="156"/>
      <c r="XFA570" s="156"/>
      <c r="XFB570" s="156"/>
      <c r="XFC570" s="156"/>
      <c r="XFD570" s="156"/>
    </row>
    <row r="571" spans="1:16384" s="154" customFormat="1" hidden="1" outlineLevel="2" x14ac:dyDescent="0.2">
      <c r="A571" s="44"/>
      <c r="B571" s="35" t="s">
        <v>40</v>
      </c>
      <c r="C571" s="34"/>
      <c r="D571" s="34"/>
      <c r="E571" s="34"/>
      <c r="G571" s="34"/>
      <c r="H571" s="34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  <c r="Z571" s="34"/>
      <c r="AA571" s="34"/>
      <c r="AB571" s="34"/>
      <c r="AC571" s="34"/>
      <c r="AD571" s="34"/>
      <c r="AE571" s="34"/>
      <c r="AF571" s="34"/>
      <c r="AG571" s="34"/>
      <c r="AH571" s="34"/>
      <c r="AI571" s="34"/>
      <c r="AJ571" s="34"/>
    </row>
    <row r="572" spans="1:16384" s="154" customFormat="1" hidden="1" outlineLevel="2" x14ac:dyDescent="0.2">
      <c r="A572" s="44"/>
      <c r="B572" s="43" t="s">
        <v>312</v>
      </c>
      <c r="C572" s="43"/>
      <c r="D572" s="43"/>
      <c r="E572" s="43"/>
      <c r="F572" s="154" t="s">
        <v>401</v>
      </c>
      <c r="G572" s="43"/>
      <c r="H572" s="43"/>
      <c r="I572" s="43">
        <v>8322.1083683324996</v>
      </c>
      <c r="J572" s="43">
        <v>8738.2137867491256</v>
      </c>
      <c r="K572" s="43">
        <v>9175.1244760865811</v>
      </c>
      <c r="L572" s="43">
        <v>9633.8806998909113</v>
      </c>
      <c r="M572" s="43">
        <v>9258.6465287185274</v>
      </c>
      <c r="N572" s="43">
        <v>8868.9514493022398</v>
      </c>
      <c r="O572" s="43">
        <v>8181.4408533324349</v>
      </c>
      <c r="P572" s="43">
        <v>7750.6195149869272</v>
      </c>
      <c r="Q572" s="43">
        <v>7309.4867788275906</v>
      </c>
      <c r="R572" s="43">
        <v>6852.6781143768485</v>
      </c>
      <c r="S572" s="43">
        <v>6147.9556384335674</v>
      </c>
      <c r="T572" s="43">
        <v>5761.1887211704425</v>
      </c>
      <c r="U572" s="43">
        <v>5321.1425781628122</v>
      </c>
      <c r="V572" s="43">
        <v>4898.434586810321</v>
      </c>
      <c r="W572" s="43">
        <v>4453.0555255431336</v>
      </c>
      <c r="X572" s="43">
        <v>3700.082422986578</v>
      </c>
      <c r="Y572" s="43">
        <v>3382.1439071322666</v>
      </c>
      <c r="Z572" s="43">
        <v>3059.6971136336729</v>
      </c>
      <c r="AA572" s="43">
        <v>2719.0467162091418</v>
      </c>
      <c r="AB572" s="43">
        <v>2168.0676698477355</v>
      </c>
      <c r="AC572" s="43">
        <v>1868.2343521439077</v>
      </c>
      <c r="AD572" s="43">
        <v>1576.7000553002358</v>
      </c>
      <c r="AE572" s="43">
        <v>1270.2817628746891</v>
      </c>
      <c r="AF572" s="43">
        <v>952.70589795937667</v>
      </c>
      <c r="AG572" s="43">
        <f t="shared" ref="AG572:AJ572" si="233">SUM(AH425,AH441)</f>
        <v>617.04033724757983</v>
      </c>
      <c r="AH572" s="43">
        <f t="shared" si="233"/>
        <v>141.72883402289227</v>
      </c>
      <c r="AI572" s="43">
        <f t="shared" si="233"/>
        <v>1.6484591469634324E-12</v>
      </c>
      <c r="AJ572" s="43">
        <f t="shared" si="233"/>
        <v>0</v>
      </c>
    </row>
    <row r="573" spans="1:16384" s="154" customFormat="1" hidden="1" outlineLevel="2" x14ac:dyDescent="0.2">
      <c r="A573" s="44"/>
      <c r="B573" s="43" t="s">
        <v>313</v>
      </c>
      <c r="C573" s="43"/>
      <c r="D573" s="43"/>
      <c r="E573" s="43"/>
      <c r="F573" s="154" t="s">
        <v>401</v>
      </c>
      <c r="G573" s="43"/>
      <c r="H573" s="43"/>
      <c r="I573" s="43">
        <v>0</v>
      </c>
      <c r="J573" s="43">
        <v>0</v>
      </c>
      <c r="K573" s="43">
        <v>0</v>
      </c>
      <c r="L573" s="43">
        <v>0</v>
      </c>
      <c r="M573" s="43">
        <v>0</v>
      </c>
      <c r="N573" s="43">
        <v>198.84176240326664</v>
      </c>
      <c r="O573" s="43">
        <v>405.34655952479</v>
      </c>
      <c r="P573" s="43">
        <v>769.66790623591726</v>
      </c>
      <c r="Q573" s="43">
        <v>997.9660751630754</v>
      </c>
      <c r="R573" s="43">
        <v>1231.728396002989</v>
      </c>
      <c r="S573" s="43">
        <v>1473.797607441463</v>
      </c>
      <c r="T573" s="43">
        <v>1847.2397667307905</v>
      </c>
      <c r="U573" s="43">
        <v>2052.1928903431594</v>
      </c>
      <c r="V573" s="43">
        <v>2285.3794104860699</v>
      </c>
      <c r="W573" s="43">
        <v>2459.378204945172</v>
      </c>
      <c r="X573" s="43">
        <v>2695.3907120235731</v>
      </c>
      <c r="Y573" s="43">
        <v>3094.4015438111146</v>
      </c>
      <c r="Z573" s="43">
        <v>3262.8815482596092</v>
      </c>
      <c r="AA573" s="43">
        <v>3433.7505512084044</v>
      </c>
      <c r="AB573" s="43">
        <v>3614.2658949353199</v>
      </c>
      <c r="AC573" s="43">
        <v>3906.2372905133689</v>
      </c>
      <c r="AD573" s="43">
        <v>4065.1231007613342</v>
      </c>
      <c r="AE573" s="43">
        <v>4219.6111453982967</v>
      </c>
      <c r="AF573" s="43">
        <v>4381.9864245689787</v>
      </c>
      <c r="AG573" s="43">
        <f t="shared" ref="AG573:AJ573" si="234">AG464</f>
        <v>4550.2742552833424</v>
      </c>
      <c r="AH573" s="43">
        <f t="shared" si="234"/>
        <v>4728.1480652870478</v>
      </c>
      <c r="AI573" s="43">
        <f t="shared" si="234"/>
        <v>4980.022186176544</v>
      </c>
      <c r="AJ573" s="43">
        <f t="shared" si="234"/>
        <v>5055.1262499999984</v>
      </c>
    </row>
    <row r="574" spans="1:16384" s="154" customFormat="1" hidden="1" outlineLevel="2" x14ac:dyDescent="0.2">
      <c r="A574" s="44"/>
      <c r="B574" s="43" t="s">
        <v>291</v>
      </c>
      <c r="C574" s="43"/>
      <c r="D574" s="43"/>
      <c r="E574" s="43"/>
      <c r="F574" s="154" t="s">
        <v>401</v>
      </c>
      <c r="G574" s="43"/>
      <c r="H574" s="43"/>
      <c r="I574" s="43">
        <v>168.85499999999999</v>
      </c>
      <c r="J574" s="43">
        <v>168.85499999999999</v>
      </c>
      <c r="K574" s="43">
        <v>168.85499999999999</v>
      </c>
      <c r="L574" s="43">
        <v>168.85499999999999</v>
      </c>
      <c r="M574" s="43">
        <v>168.85499999999999</v>
      </c>
      <c r="N574" s="43">
        <v>168.85499999999999</v>
      </c>
      <c r="O574" s="43">
        <v>168.85499999999999</v>
      </c>
      <c r="P574" s="43">
        <v>168.85499999999999</v>
      </c>
      <c r="Q574" s="43">
        <v>168.85499999999999</v>
      </c>
      <c r="R574" s="43">
        <v>168.85499999999999</v>
      </c>
      <c r="S574" s="43">
        <v>168.85499999999999</v>
      </c>
      <c r="T574" s="43">
        <v>168.85499999999999</v>
      </c>
      <c r="U574" s="43">
        <v>168.85499999999999</v>
      </c>
      <c r="V574" s="43">
        <v>168.85499999999999</v>
      </c>
      <c r="W574" s="43">
        <v>168.85499999999999</v>
      </c>
      <c r="X574" s="43">
        <v>168.85499999999999</v>
      </c>
      <c r="Y574" s="43">
        <v>168.85499999999999</v>
      </c>
      <c r="Z574" s="43">
        <v>168.85499999999999</v>
      </c>
      <c r="AA574" s="43">
        <v>168.85499999999999</v>
      </c>
      <c r="AB574" s="43">
        <v>168.85499999999999</v>
      </c>
      <c r="AC574" s="43">
        <v>168.85499999999999</v>
      </c>
      <c r="AD574" s="43">
        <v>168.85499999999999</v>
      </c>
      <c r="AE574" s="43">
        <v>168.85499999999999</v>
      </c>
      <c r="AF574" s="43">
        <v>168.85499999999999</v>
      </c>
      <c r="AG574" s="43">
        <f t="shared" ref="AG574:AJ574" si="235">AG164</f>
        <v>168.85499999999999</v>
      </c>
      <c r="AH574" s="43">
        <f t="shared" si="235"/>
        <v>168.85499999999999</v>
      </c>
      <c r="AI574" s="43">
        <f t="shared" si="235"/>
        <v>168.85499999999999</v>
      </c>
      <c r="AJ574" s="43">
        <f t="shared" si="235"/>
        <v>168.85499999999999</v>
      </c>
    </row>
    <row r="575" spans="1:16384" s="154" customFormat="1" hidden="1" outlineLevel="2" x14ac:dyDescent="0.2">
      <c r="A575" s="44"/>
      <c r="B575" s="43" t="s">
        <v>292</v>
      </c>
      <c r="C575" s="43"/>
      <c r="D575" s="43"/>
      <c r="E575" s="43"/>
      <c r="F575" s="154" t="s">
        <v>401</v>
      </c>
      <c r="G575" s="43"/>
      <c r="H575" s="43"/>
      <c r="I575" s="43">
        <v>114.518</v>
      </c>
      <c r="J575" s="43">
        <v>115.66318</v>
      </c>
      <c r="K575" s="43">
        <v>116.8198118</v>
      </c>
      <c r="L575" s="43">
        <v>117.988009918</v>
      </c>
      <c r="M575" s="43">
        <v>119.16789001718</v>
      </c>
      <c r="N575" s="43">
        <v>120.35956891735179</v>
      </c>
      <c r="O575" s="43">
        <v>121.56316460652532</v>
      </c>
      <c r="P575" s="43">
        <v>122.77879625259057</v>
      </c>
      <c r="Q575" s="43">
        <v>124.00658421511648</v>
      </c>
      <c r="R575" s="43">
        <v>125.24665005726764</v>
      </c>
      <c r="S575" s="43">
        <v>126.49911655784032</v>
      </c>
      <c r="T575" s="43">
        <v>127.76410772341873</v>
      </c>
      <c r="U575" s="43">
        <v>129.04174880065293</v>
      </c>
      <c r="V575" s="43">
        <v>130.33216628865947</v>
      </c>
      <c r="W575" s="43">
        <v>131.63548795154605</v>
      </c>
      <c r="X575" s="43">
        <v>132.95184283106153</v>
      </c>
      <c r="Y575" s="43">
        <v>134.28136125937215</v>
      </c>
      <c r="Z575" s="43">
        <v>135.62417487196586</v>
      </c>
      <c r="AA575" s="43">
        <v>136.98041662068553</v>
      </c>
      <c r="AB575" s="43">
        <v>138.35022078689238</v>
      </c>
      <c r="AC575" s="43">
        <v>139.73372299476131</v>
      </c>
      <c r="AD575" s="43">
        <v>141.13106022470893</v>
      </c>
      <c r="AE575" s="43">
        <v>142.54237082695602</v>
      </c>
      <c r="AF575" s="43">
        <v>143.96779453522558</v>
      </c>
      <c r="AG575" s="43">
        <f t="shared" ref="AG575:AJ575" si="236">AG136</f>
        <v>145.40747248057784</v>
      </c>
      <c r="AH575" s="43">
        <f t="shared" si="236"/>
        <v>146.86154720538363</v>
      </c>
      <c r="AI575" s="43">
        <f t="shared" si="236"/>
        <v>148.33016267743747</v>
      </c>
      <c r="AJ575" s="43">
        <f t="shared" si="236"/>
        <v>149.81346430421183</v>
      </c>
    </row>
    <row r="576" spans="1:16384" s="154" customFormat="1" hidden="1" outlineLevel="2" x14ac:dyDescent="0.2">
      <c r="A576" s="44"/>
      <c r="B576" s="43" t="s">
        <v>293</v>
      </c>
      <c r="C576" s="43"/>
      <c r="D576" s="43"/>
      <c r="E576" s="43"/>
      <c r="F576" s="154" t="s">
        <v>401</v>
      </c>
      <c r="G576" s="43"/>
      <c r="H576" s="43"/>
      <c r="I576" s="43">
        <v>131.58699999999999</v>
      </c>
      <c r="J576" s="43">
        <v>131.58699999999999</v>
      </c>
      <c r="K576" s="43">
        <v>131.58699999999999</v>
      </c>
      <c r="L576" s="43">
        <v>131.58699999999999</v>
      </c>
      <c r="M576" s="43">
        <v>131.58699999999999</v>
      </c>
      <c r="N576" s="43">
        <v>131.58699999999999</v>
      </c>
      <c r="O576" s="43">
        <v>131.58699999999999</v>
      </c>
      <c r="P576" s="43">
        <v>131.58699999999999</v>
      </c>
      <c r="Q576" s="43">
        <v>131.58699999999999</v>
      </c>
      <c r="R576" s="43">
        <v>131.58699999999999</v>
      </c>
      <c r="S576" s="43">
        <v>131.58699999999999</v>
      </c>
      <c r="T576" s="43">
        <v>131.58699999999999</v>
      </c>
      <c r="U576" s="43">
        <v>131.58699999999999</v>
      </c>
      <c r="V576" s="43">
        <v>131.58699999999999</v>
      </c>
      <c r="W576" s="43">
        <v>131.58699999999999</v>
      </c>
      <c r="X576" s="43">
        <v>131.58699999999999</v>
      </c>
      <c r="Y576" s="43">
        <v>131.58699999999999</v>
      </c>
      <c r="Z576" s="43">
        <v>131.58699999999999</v>
      </c>
      <c r="AA576" s="43">
        <v>131.58699999999999</v>
      </c>
      <c r="AB576" s="43">
        <v>131.58699999999999</v>
      </c>
      <c r="AC576" s="43">
        <v>131.58699999999999</v>
      </c>
      <c r="AD576" s="43">
        <v>131.58699999999999</v>
      </c>
      <c r="AE576" s="43">
        <v>131.58699999999999</v>
      </c>
      <c r="AF576" s="43">
        <v>131.58699999999999</v>
      </c>
      <c r="AG576" s="43">
        <f t="shared" ref="AG576:AJ576" si="237">AG137</f>
        <v>131.58699999999999</v>
      </c>
      <c r="AH576" s="43">
        <f t="shared" si="237"/>
        <v>131.58699999999999</v>
      </c>
      <c r="AI576" s="43">
        <f t="shared" si="237"/>
        <v>131.58699999999999</v>
      </c>
      <c r="AJ576" s="43">
        <f t="shared" si="237"/>
        <v>131.58699999999999</v>
      </c>
    </row>
    <row r="577" spans="1:16384" s="156" customFormat="1" ht="16" hidden="1" outlineLevel="2" thickBot="1" x14ac:dyDescent="0.25">
      <c r="A577" s="44"/>
      <c r="B577" s="39" t="s">
        <v>39</v>
      </c>
      <c r="C577" s="39"/>
      <c r="D577" s="39"/>
      <c r="E577" s="39"/>
      <c r="F577" s="49" t="s">
        <v>401</v>
      </c>
      <c r="G577" s="39"/>
      <c r="H577" s="39"/>
      <c r="I577" s="39">
        <v>8737.0683683324987</v>
      </c>
      <c r="J577" s="39">
        <v>9154.3189667491242</v>
      </c>
      <c r="K577" s="39">
        <v>9592.3862878865802</v>
      </c>
      <c r="L577" s="39">
        <v>10052.310709808911</v>
      </c>
      <c r="M577" s="39">
        <v>9678.2564187357057</v>
      </c>
      <c r="N577" s="39">
        <v>9488.5947806228578</v>
      </c>
      <c r="O577" s="39">
        <v>9008.7925774637497</v>
      </c>
      <c r="P577" s="39">
        <v>8943.5082174754352</v>
      </c>
      <c r="Q577" s="39">
        <v>8731.9014382057812</v>
      </c>
      <c r="R577" s="39">
        <v>8510.0951604371057</v>
      </c>
      <c r="S577" s="39">
        <v>8048.6943624328705</v>
      </c>
      <c r="T577" s="39">
        <v>8036.6345956246514</v>
      </c>
      <c r="U577" s="39">
        <v>7802.8192173066236</v>
      </c>
      <c r="V577" s="39">
        <v>7614.5881635850492</v>
      </c>
      <c r="W577" s="39">
        <v>7344.5112184398513</v>
      </c>
      <c r="X577" s="39">
        <v>6828.8669778412113</v>
      </c>
      <c r="Y577" s="39">
        <v>6911.2688122027521</v>
      </c>
      <c r="Z577" s="39">
        <v>6758.6448367652465</v>
      </c>
      <c r="AA577" s="39">
        <v>6590.2196840382312</v>
      </c>
      <c r="AB577" s="39">
        <v>6221.1257855699478</v>
      </c>
      <c r="AC577" s="39">
        <v>6214.6473656520375</v>
      </c>
      <c r="AD577" s="39">
        <v>6083.3962162862772</v>
      </c>
      <c r="AE577" s="39">
        <v>5932.877279099941</v>
      </c>
      <c r="AF577" s="39">
        <v>5779.1021170635813</v>
      </c>
      <c r="AG577" s="39">
        <f t="shared" ref="AG577:AJ577" si="238">IF(AG25="","",SUM(AG572:AG576))</f>
        <v>5613.1640650114987</v>
      </c>
      <c r="AH577" s="39">
        <f t="shared" si="238"/>
        <v>5317.1804465153236</v>
      </c>
      <c r="AI577" s="39">
        <f t="shared" si="238"/>
        <v>5428.7943488539822</v>
      </c>
      <c r="AJ577" s="39">
        <f t="shared" si="238"/>
        <v>5505.3817143042106</v>
      </c>
    </row>
    <row r="578" spans="1:16384" s="154" customFormat="1" ht="16" hidden="1" outlineLevel="2" thickBot="1" x14ac:dyDescent="0.25">
      <c r="A578" s="44"/>
      <c r="B578" s="39" t="s">
        <v>38</v>
      </c>
      <c r="C578" s="39"/>
      <c r="D578" s="39"/>
      <c r="E578" s="39"/>
      <c r="F578" s="49" t="s">
        <v>401</v>
      </c>
      <c r="G578" s="39"/>
      <c r="H578" s="39"/>
      <c r="I578" s="39">
        <v>11366.265348055789</v>
      </c>
      <c r="J578" s="39">
        <v>11414.294751137326</v>
      </c>
      <c r="K578" s="39">
        <v>11517.024990174243</v>
      </c>
      <c r="L578" s="39">
        <v>11650.440174085214</v>
      </c>
      <c r="M578" s="39">
        <v>11726.238769983871</v>
      </c>
      <c r="N578" s="39">
        <v>11544.200078392372</v>
      </c>
      <c r="O578" s="39">
        <v>11330.56105497934</v>
      </c>
      <c r="P578" s="39">
        <v>10976.952841629318</v>
      </c>
      <c r="Q578" s="39">
        <v>10765.434221397072</v>
      </c>
      <c r="R578" s="39">
        <v>10552.687358264966</v>
      </c>
      <c r="S578" s="39">
        <v>10335.878995371295</v>
      </c>
      <c r="T578" s="39">
        <v>10005.913127670878</v>
      </c>
      <c r="U578" s="39">
        <v>9821.5611114476706</v>
      </c>
      <c r="V578" s="39">
        <v>9615.0494540110958</v>
      </c>
      <c r="W578" s="39">
        <v>9418.7617528238061</v>
      </c>
      <c r="X578" s="39">
        <v>9208.2147151121062</v>
      </c>
      <c r="Y578" s="39">
        <v>8853.2506500377131</v>
      </c>
      <c r="Z578" s="39">
        <v>8699.2961653549464</v>
      </c>
      <c r="AA578" s="39">
        <v>8548.9259315595555</v>
      </c>
      <c r="AB578" s="39">
        <v>8393.2147136196636</v>
      </c>
      <c r="AC578" s="39">
        <v>8133.0186276793838</v>
      </c>
      <c r="AD578" s="39">
        <v>7988.6632378271997</v>
      </c>
      <c r="AE578" s="39">
        <v>7851.6147233687752</v>
      </c>
      <c r="AF578" s="39">
        <v>7709.9572152314668</v>
      </c>
      <c r="AG578" s="39">
        <f t="shared" ref="AG578:AJ578" ca="1" si="239">IF(AG25="","",AG577+AG570)</f>
        <v>7559.8262709253504</v>
      </c>
      <c r="AH578" s="39">
        <f t="shared" ca="1" si="239"/>
        <v>7400.973999682159</v>
      </c>
      <c r="AI578" s="39">
        <f t="shared" ca="1" si="239"/>
        <v>7176.3839161714941</v>
      </c>
      <c r="AJ578" s="39">
        <f t="shared" ca="1" si="239"/>
        <v>7107.352715109063</v>
      </c>
      <c r="AK578" s="156"/>
      <c r="AL578" s="156"/>
      <c r="AM578" s="156"/>
      <c r="AN578" s="156"/>
      <c r="AO578" s="156"/>
      <c r="AP578" s="156"/>
      <c r="AQ578" s="156"/>
      <c r="AR578" s="156"/>
      <c r="AS578" s="156"/>
      <c r="AT578" s="156"/>
      <c r="AU578" s="156"/>
      <c r="AV578" s="156"/>
      <c r="AW578" s="156"/>
      <c r="AX578" s="156"/>
      <c r="AY578" s="156"/>
      <c r="AZ578" s="156"/>
      <c r="BA578" s="156"/>
      <c r="BB578" s="156"/>
      <c r="BC578" s="156"/>
      <c r="BD578" s="156"/>
      <c r="BE578" s="156"/>
      <c r="BF578" s="156"/>
      <c r="BG578" s="156"/>
      <c r="BH578" s="156"/>
      <c r="BI578" s="156"/>
      <c r="BJ578" s="156"/>
      <c r="BK578" s="156"/>
      <c r="BL578" s="156"/>
      <c r="BM578" s="156"/>
      <c r="BN578" s="156"/>
      <c r="BO578" s="156"/>
      <c r="BP578" s="156"/>
      <c r="BQ578" s="156"/>
      <c r="BR578" s="156"/>
      <c r="BS578" s="156"/>
      <c r="BT578" s="156"/>
      <c r="BU578" s="156"/>
      <c r="BV578" s="156"/>
      <c r="BW578" s="156"/>
      <c r="BX578" s="156"/>
      <c r="BY578" s="156"/>
      <c r="BZ578" s="156"/>
      <c r="CA578" s="156"/>
      <c r="CB578" s="156"/>
      <c r="CC578" s="156"/>
      <c r="CD578" s="156"/>
      <c r="CE578" s="156"/>
      <c r="CF578" s="156"/>
      <c r="CG578" s="156"/>
      <c r="CH578" s="156"/>
      <c r="CI578" s="156"/>
      <c r="CJ578" s="156"/>
      <c r="CK578" s="156"/>
      <c r="CL578" s="156"/>
      <c r="CM578" s="156"/>
      <c r="CN578" s="156"/>
      <c r="CO578" s="156"/>
      <c r="CP578" s="156"/>
      <c r="CQ578" s="156"/>
      <c r="CR578" s="156"/>
      <c r="CS578" s="156"/>
      <c r="CT578" s="156"/>
      <c r="CU578" s="156"/>
      <c r="CV578" s="156"/>
      <c r="CW578" s="156"/>
      <c r="CX578" s="156"/>
      <c r="CY578" s="156"/>
      <c r="CZ578" s="156"/>
      <c r="DA578" s="156"/>
      <c r="DB578" s="156"/>
      <c r="DC578" s="156"/>
      <c r="DD578" s="156"/>
      <c r="DE578" s="156"/>
      <c r="DF578" s="156"/>
      <c r="DG578" s="156"/>
      <c r="DH578" s="156"/>
      <c r="DI578" s="156"/>
      <c r="DJ578" s="156"/>
      <c r="DK578" s="156"/>
      <c r="DL578" s="156"/>
      <c r="DM578" s="156"/>
      <c r="DN578" s="156"/>
      <c r="DO578" s="156"/>
      <c r="DP578" s="156"/>
      <c r="DQ578" s="156"/>
      <c r="DR578" s="156"/>
      <c r="DS578" s="156"/>
      <c r="DT578" s="156"/>
      <c r="DU578" s="156"/>
      <c r="DV578" s="156"/>
      <c r="DW578" s="156"/>
      <c r="DX578" s="156"/>
      <c r="DY578" s="156"/>
      <c r="DZ578" s="156"/>
      <c r="EA578" s="156"/>
      <c r="EB578" s="156"/>
      <c r="EC578" s="156"/>
      <c r="ED578" s="156"/>
      <c r="EE578" s="156"/>
      <c r="EF578" s="156"/>
      <c r="EG578" s="156"/>
      <c r="EH578" s="156"/>
      <c r="EI578" s="156"/>
      <c r="EJ578" s="156"/>
      <c r="EK578" s="156"/>
      <c r="EL578" s="156"/>
      <c r="EM578" s="156"/>
      <c r="EN578" s="156"/>
      <c r="EO578" s="156"/>
      <c r="EP578" s="156"/>
      <c r="EQ578" s="156"/>
      <c r="ER578" s="156"/>
      <c r="ES578" s="156"/>
      <c r="ET578" s="156"/>
      <c r="EU578" s="156"/>
      <c r="EV578" s="156"/>
      <c r="EW578" s="156"/>
      <c r="EX578" s="156"/>
      <c r="EY578" s="156"/>
      <c r="EZ578" s="156"/>
      <c r="FA578" s="156"/>
      <c r="FB578" s="156"/>
      <c r="FC578" s="156"/>
      <c r="FD578" s="156"/>
      <c r="FE578" s="156"/>
      <c r="FF578" s="156"/>
      <c r="FG578" s="156"/>
      <c r="FH578" s="156"/>
      <c r="FI578" s="156"/>
      <c r="FJ578" s="156"/>
      <c r="FK578" s="156"/>
      <c r="FL578" s="156"/>
      <c r="FM578" s="156"/>
      <c r="FN578" s="156"/>
      <c r="FO578" s="156"/>
      <c r="FP578" s="156"/>
      <c r="FQ578" s="156"/>
      <c r="FR578" s="156"/>
      <c r="FS578" s="156"/>
      <c r="FT578" s="156"/>
      <c r="FU578" s="156"/>
      <c r="FV578" s="156"/>
      <c r="FW578" s="156"/>
      <c r="FX578" s="156"/>
      <c r="FY578" s="156"/>
      <c r="FZ578" s="156"/>
      <c r="GA578" s="156"/>
      <c r="GB578" s="156"/>
      <c r="GC578" s="156"/>
      <c r="GD578" s="156"/>
      <c r="GE578" s="156"/>
      <c r="GF578" s="156"/>
      <c r="GG578" s="156"/>
      <c r="GH578" s="156"/>
      <c r="GI578" s="156"/>
      <c r="GJ578" s="156"/>
      <c r="GK578" s="156"/>
      <c r="GL578" s="156"/>
      <c r="GM578" s="156"/>
      <c r="GN578" s="156"/>
      <c r="GO578" s="156"/>
      <c r="GP578" s="156"/>
      <c r="GQ578" s="156"/>
      <c r="GR578" s="156"/>
      <c r="GS578" s="156"/>
      <c r="GT578" s="156"/>
      <c r="GU578" s="156"/>
      <c r="GV578" s="156"/>
      <c r="GW578" s="156"/>
      <c r="GX578" s="156"/>
      <c r="GY578" s="156"/>
      <c r="GZ578" s="156"/>
      <c r="HA578" s="156"/>
      <c r="HB578" s="156"/>
      <c r="HC578" s="156"/>
      <c r="HD578" s="156"/>
      <c r="HE578" s="156"/>
      <c r="HF578" s="156"/>
      <c r="HG578" s="156"/>
      <c r="HH578" s="156"/>
      <c r="HI578" s="156"/>
      <c r="HJ578" s="156"/>
      <c r="HK578" s="156"/>
      <c r="HL578" s="156"/>
      <c r="HM578" s="156"/>
      <c r="HN578" s="156"/>
      <c r="HO578" s="156"/>
      <c r="HP578" s="156"/>
      <c r="HQ578" s="156"/>
      <c r="HR578" s="156"/>
      <c r="HS578" s="156"/>
      <c r="HT578" s="156"/>
      <c r="HU578" s="156"/>
      <c r="HV578" s="156"/>
      <c r="HW578" s="156"/>
      <c r="HX578" s="156"/>
      <c r="HY578" s="156"/>
      <c r="HZ578" s="156"/>
      <c r="IA578" s="156"/>
      <c r="IB578" s="156"/>
      <c r="IC578" s="156"/>
      <c r="ID578" s="156"/>
      <c r="IE578" s="156"/>
      <c r="IF578" s="156"/>
      <c r="IG578" s="156"/>
      <c r="IH578" s="156"/>
      <c r="II578" s="156"/>
      <c r="IJ578" s="156"/>
      <c r="IK578" s="156"/>
      <c r="IL578" s="156"/>
      <c r="IM578" s="156"/>
      <c r="IN578" s="156"/>
      <c r="IO578" s="156"/>
      <c r="IP578" s="156"/>
      <c r="IQ578" s="156"/>
      <c r="IR578" s="156"/>
      <c r="IS578" s="156"/>
      <c r="IT578" s="156"/>
      <c r="IU578" s="156"/>
      <c r="IV578" s="156"/>
      <c r="IW578" s="156"/>
      <c r="IX578" s="156"/>
      <c r="IY578" s="156"/>
      <c r="IZ578" s="156"/>
      <c r="JA578" s="156"/>
      <c r="JB578" s="156"/>
      <c r="JC578" s="156"/>
      <c r="JD578" s="156"/>
      <c r="JE578" s="156"/>
      <c r="JF578" s="156"/>
      <c r="JG578" s="156"/>
      <c r="JH578" s="156"/>
      <c r="JI578" s="156"/>
      <c r="JJ578" s="156"/>
      <c r="JK578" s="156"/>
      <c r="JL578" s="156"/>
      <c r="JM578" s="156"/>
      <c r="JN578" s="156"/>
      <c r="JO578" s="156"/>
      <c r="JP578" s="156"/>
      <c r="JQ578" s="156"/>
      <c r="JR578" s="156"/>
      <c r="JS578" s="156"/>
      <c r="JT578" s="156"/>
      <c r="JU578" s="156"/>
      <c r="JV578" s="156"/>
      <c r="JW578" s="156"/>
      <c r="JX578" s="156"/>
      <c r="JY578" s="156"/>
      <c r="JZ578" s="156"/>
      <c r="KA578" s="156"/>
      <c r="KB578" s="156"/>
      <c r="KC578" s="156"/>
      <c r="KD578" s="156"/>
      <c r="KE578" s="156"/>
      <c r="KF578" s="156"/>
      <c r="KG578" s="156"/>
      <c r="KH578" s="156"/>
      <c r="KI578" s="156"/>
      <c r="KJ578" s="156"/>
      <c r="KK578" s="156"/>
      <c r="KL578" s="156"/>
      <c r="KM578" s="156"/>
      <c r="KN578" s="156"/>
      <c r="KO578" s="156"/>
      <c r="KP578" s="156"/>
      <c r="KQ578" s="156"/>
      <c r="KR578" s="156"/>
      <c r="KS578" s="156"/>
      <c r="KT578" s="156"/>
      <c r="KU578" s="156"/>
      <c r="KV578" s="156"/>
      <c r="KW578" s="156"/>
      <c r="KX578" s="156"/>
      <c r="KY578" s="156"/>
      <c r="KZ578" s="156"/>
      <c r="LA578" s="156"/>
      <c r="LB578" s="156"/>
      <c r="LC578" s="156"/>
      <c r="LD578" s="156"/>
      <c r="LE578" s="156"/>
      <c r="LF578" s="156"/>
      <c r="LG578" s="156"/>
      <c r="LH578" s="156"/>
      <c r="LI578" s="156"/>
      <c r="LJ578" s="156"/>
      <c r="LK578" s="156"/>
      <c r="LL578" s="156"/>
      <c r="LM578" s="156"/>
      <c r="LN578" s="156"/>
      <c r="LO578" s="156"/>
      <c r="LP578" s="156"/>
      <c r="LQ578" s="156"/>
      <c r="LR578" s="156"/>
      <c r="LS578" s="156"/>
      <c r="LT578" s="156"/>
      <c r="LU578" s="156"/>
      <c r="LV578" s="156"/>
      <c r="LW578" s="156"/>
      <c r="LX578" s="156"/>
      <c r="LY578" s="156"/>
      <c r="LZ578" s="156"/>
      <c r="MA578" s="156"/>
      <c r="MB578" s="156"/>
      <c r="MC578" s="156"/>
      <c r="MD578" s="156"/>
      <c r="ME578" s="156"/>
      <c r="MF578" s="156"/>
      <c r="MG578" s="156"/>
      <c r="MH578" s="156"/>
      <c r="MI578" s="156"/>
      <c r="MJ578" s="156"/>
      <c r="MK578" s="156"/>
      <c r="ML578" s="156"/>
      <c r="MM578" s="156"/>
      <c r="MN578" s="156"/>
      <c r="MO578" s="156"/>
      <c r="MP578" s="156"/>
      <c r="MQ578" s="156"/>
      <c r="MR578" s="156"/>
      <c r="MS578" s="156"/>
      <c r="MT578" s="156"/>
      <c r="MU578" s="156"/>
      <c r="MV578" s="156"/>
      <c r="MW578" s="156"/>
      <c r="MX578" s="156"/>
      <c r="MY578" s="156"/>
      <c r="MZ578" s="156"/>
      <c r="NA578" s="156"/>
      <c r="NB578" s="156"/>
      <c r="NC578" s="156"/>
      <c r="ND578" s="156"/>
      <c r="NE578" s="156"/>
      <c r="NF578" s="156"/>
      <c r="NG578" s="156"/>
      <c r="NH578" s="156"/>
      <c r="NI578" s="156"/>
      <c r="NJ578" s="156"/>
      <c r="NK578" s="156"/>
      <c r="NL578" s="156"/>
      <c r="NM578" s="156"/>
      <c r="NN578" s="156"/>
      <c r="NO578" s="156"/>
      <c r="NP578" s="156"/>
      <c r="NQ578" s="156"/>
      <c r="NR578" s="156"/>
      <c r="NS578" s="156"/>
      <c r="NT578" s="156"/>
      <c r="NU578" s="156"/>
      <c r="NV578" s="156"/>
      <c r="NW578" s="156"/>
      <c r="NX578" s="156"/>
      <c r="NY578" s="156"/>
      <c r="NZ578" s="156"/>
      <c r="OA578" s="156"/>
      <c r="OB578" s="156"/>
      <c r="OC578" s="156"/>
      <c r="OD578" s="156"/>
      <c r="OE578" s="156"/>
      <c r="OF578" s="156"/>
      <c r="OG578" s="156"/>
      <c r="OH578" s="156"/>
      <c r="OI578" s="156"/>
      <c r="OJ578" s="156"/>
      <c r="OK578" s="156"/>
      <c r="OL578" s="156"/>
      <c r="OM578" s="156"/>
      <c r="ON578" s="156"/>
      <c r="OO578" s="156"/>
      <c r="OP578" s="156"/>
      <c r="OQ578" s="156"/>
      <c r="OR578" s="156"/>
      <c r="OS578" s="156"/>
      <c r="OT578" s="156"/>
      <c r="OU578" s="156"/>
      <c r="OV578" s="156"/>
      <c r="OW578" s="156"/>
      <c r="OX578" s="156"/>
      <c r="OY578" s="156"/>
      <c r="OZ578" s="156"/>
      <c r="PA578" s="156"/>
      <c r="PB578" s="156"/>
      <c r="PC578" s="156"/>
      <c r="PD578" s="156"/>
      <c r="PE578" s="156"/>
      <c r="PF578" s="156"/>
      <c r="PG578" s="156"/>
      <c r="PH578" s="156"/>
      <c r="PI578" s="156"/>
      <c r="PJ578" s="156"/>
      <c r="PK578" s="156"/>
      <c r="PL578" s="156"/>
      <c r="PM578" s="156"/>
      <c r="PN578" s="156"/>
      <c r="PO578" s="156"/>
      <c r="PP578" s="156"/>
      <c r="PQ578" s="156"/>
      <c r="PR578" s="156"/>
      <c r="PS578" s="156"/>
      <c r="PT578" s="156"/>
      <c r="PU578" s="156"/>
      <c r="PV578" s="156"/>
      <c r="PW578" s="156"/>
      <c r="PX578" s="156"/>
      <c r="PY578" s="156"/>
      <c r="PZ578" s="156"/>
      <c r="QA578" s="156"/>
      <c r="QB578" s="156"/>
      <c r="QC578" s="156"/>
      <c r="QD578" s="156"/>
      <c r="QE578" s="156"/>
      <c r="QF578" s="156"/>
      <c r="QG578" s="156"/>
      <c r="QH578" s="156"/>
      <c r="QI578" s="156"/>
      <c r="QJ578" s="156"/>
      <c r="QK578" s="156"/>
      <c r="QL578" s="156"/>
      <c r="QM578" s="156"/>
      <c r="QN578" s="156"/>
      <c r="QO578" s="156"/>
      <c r="QP578" s="156"/>
      <c r="QQ578" s="156"/>
      <c r="QR578" s="156"/>
      <c r="QS578" s="156"/>
      <c r="QT578" s="156"/>
      <c r="QU578" s="156"/>
      <c r="QV578" s="156"/>
      <c r="QW578" s="156"/>
      <c r="QX578" s="156"/>
      <c r="QY578" s="156"/>
      <c r="QZ578" s="156"/>
      <c r="RA578" s="156"/>
      <c r="RB578" s="156"/>
      <c r="RC578" s="156"/>
      <c r="RD578" s="156"/>
      <c r="RE578" s="156"/>
      <c r="RF578" s="156"/>
      <c r="RG578" s="156"/>
      <c r="RH578" s="156"/>
      <c r="RI578" s="156"/>
      <c r="RJ578" s="156"/>
      <c r="RK578" s="156"/>
      <c r="RL578" s="156"/>
      <c r="RM578" s="156"/>
      <c r="RN578" s="156"/>
      <c r="RO578" s="156"/>
      <c r="RP578" s="156"/>
      <c r="RQ578" s="156"/>
      <c r="RR578" s="156"/>
      <c r="RS578" s="156"/>
      <c r="RT578" s="156"/>
      <c r="RU578" s="156"/>
      <c r="RV578" s="156"/>
      <c r="RW578" s="156"/>
      <c r="RX578" s="156"/>
      <c r="RY578" s="156"/>
      <c r="RZ578" s="156"/>
      <c r="SA578" s="156"/>
      <c r="SB578" s="156"/>
      <c r="SC578" s="156"/>
      <c r="SD578" s="156"/>
      <c r="SE578" s="156"/>
      <c r="SF578" s="156"/>
      <c r="SG578" s="156"/>
      <c r="SH578" s="156"/>
      <c r="SI578" s="156"/>
      <c r="SJ578" s="156"/>
      <c r="SK578" s="156"/>
      <c r="SL578" s="156"/>
      <c r="SM578" s="156"/>
      <c r="SN578" s="156"/>
      <c r="SO578" s="156"/>
      <c r="SP578" s="156"/>
      <c r="SQ578" s="156"/>
      <c r="SR578" s="156"/>
      <c r="SS578" s="156"/>
      <c r="ST578" s="156"/>
      <c r="SU578" s="156"/>
      <c r="SV578" s="156"/>
      <c r="SW578" s="156"/>
      <c r="SX578" s="156"/>
      <c r="SY578" s="156"/>
      <c r="SZ578" s="156"/>
      <c r="TA578" s="156"/>
      <c r="TB578" s="156"/>
      <c r="TC578" s="156"/>
      <c r="TD578" s="156"/>
      <c r="TE578" s="156"/>
      <c r="TF578" s="156"/>
      <c r="TG578" s="156"/>
      <c r="TH578" s="156"/>
      <c r="TI578" s="156"/>
      <c r="TJ578" s="156"/>
      <c r="TK578" s="156"/>
      <c r="TL578" s="156"/>
      <c r="TM578" s="156"/>
      <c r="TN578" s="156"/>
      <c r="TO578" s="156"/>
      <c r="TP578" s="156"/>
      <c r="TQ578" s="156"/>
      <c r="TR578" s="156"/>
      <c r="TS578" s="156"/>
      <c r="TT578" s="156"/>
      <c r="TU578" s="156"/>
      <c r="TV578" s="156"/>
      <c r="TW578" s="156"/>
      <c r="TX578" s="156"/>
      <c r="TY578" s="156"/>
      <c r="TZ578" s="156"/>
      <c r="UA578" s="156"/>
      <c r="UB578" s="156"/>
      <c r="UC578" s="156"/>
      <c r="UD578" s="156"/>
      <c r="UE578" s="156"/>
      <c r="UF578" s="156"/>
      <c r="UG578" s="156"/>
      <c r="UH578" s="156"/>
      <c r="UI578" s="156"/>
      <c r="UJ578" s="156"/>
      <c r="UK578" s="156"/>
      <c r="UL578" s="156"/>
      <c r="UM578" s="156"/>
      <c r="UN578" s="156"/>
      <c r="UO578" s="156"/>
      <c r="UP578" s="156"/>
      <c r="UQ578" s="156"/>
      <c r="UR578" s="156"/>
      <c r="US578" s="156"/>
      <c r="UT578" s="156"/>
      <c r="UU578" s="156"/>
      <c r="UV578" s="156"/>
      <c r="UW578" s="156"/>
      <c r="UX578" s="156"/>
      <c r="UY578" s="156"/>
      <c r="UZ578" s="156"/>
      <c r="VA578" s="156"/>
      <c r="VB578" s="156"/>
      <c r="VC578" s="156"/>
      <c r="VD578" s="156"/>
      <c r="VE578" s="156"/>
      <c r="VF578" s="156"/>
      <c r="VG578" s="156"/>
      <c r="VH578" s="156"/>
      <c r="VI578" s="156"/>
      <c r="VJ578" s="156"/>
      <c r="VK578" s="156"/>
      <c r="VL578" s="156"/>
      <c r="VM578" s="156"/>
      <c r="VN578" s="156"/>
      <c r="VO578" s="156"/>
      <c r="VP578" s="156"/>
      <c r="VQ578" s="156"/>
      <c r="VR578" s="156"/>
      <c r="VS578" s="156"/>
      <c r="VT578" s="156"/>
      <c r="VU578" s="156"/>
      <c r="VV578" s="156"/>
      <c r="VW578" s="156"/>
      <c r="VX578" s="156"/>
      <c r="VY578" s="156"/>
      <c r="VZ578" s="156"/>
      <c r="WA578" s="156"/>
      <c r="WB578" s="156"/>
      <c r="WC578" s="156"/>
      <c r="WD578" s="156"/>
      <c r="WE578" s="156"/>
      <c r="WF578" s="156"/>
      <c r="WG578" s="156"/>
      <c r="WH578" s="156"/>
      <c r="WI578" s="156"/>
      <c r="WJ578" s="156"/>
      <c r="WK578" s="156"/>
      <c r="WL578" s="156"/>
      <c r="WM578" s="156"/>
      <c r="WN578" s="156"/>
      <c r="WO578" s="156"/>
      <c r="WP578" s="156"/>
      <c r="WQ578" s="156"/>
      <c r="WR578" s="156"/>
      <c r="WS578" s="156"/>
      <c r="WT578" s="156"/>
      <c r="WU578" s="156"/>
      <c r="WV578" s="156"/>
      <c r="WW578" s="156"/>
      <c r="WX578" s="156"/>
      <c r="WY578" s="156"/>
      <c r="WZ578" s="156"/>
      <c r="XA578" s="156"/>
      <c r="XB578" s="156"/>
      <c r="XC578" s="156"/>
      <c r="XD578" s="156"/>
      <c r="XE578" s="156"/>
      <c r="XF578" s="156"/>
      <c r="XG578" s="156"/>
      <c r="XH578" s="156"/>
      <c r="XI578" s="156"/>
      <c r="XJ578" s="156"/>
      <c r="XK578" s="156"/>
      <c r="XL578" s="156"/>
      <c r="XM578" s="156"/>
      <c r="XN578" s="156"/>
      <c r="XO578" s="156"/>
      <c r="XP578" s="156"/>
      <c r="XQ578" s="156"/>
      <c r="XR578" s="156"/>
      <c r="XS578" s="156"/>
      <c r="XT578" s="156"/>
      <c r="XU578" s="156"/>
      <c r="XV578" s="156"/>
      <c r="XW578" s="156"/>
      <c r="XX578" s="156"/>
      <c r="XY578" s="156"/>
      <c r="XZ578" s="156"/>
      <c r="YA578" s="156"/>
      <c r="YB578" s="156"/>
      <c r="YC578" s="156"/>
      <c r="YD578" s="156"/>
      <c r="YE578" s="156"/>
      <c r="YF578" s="156"/>
      <c r="YG578" s="156"/>
      <c r="YH578" s="156"/>
      <c r="YI578" s="156"/>
      <c r="YJ578" s="156"/>
      <c r="YK578" s="156"/>
      <c r="YL578" s="156"/>
      <c r="YM578" s="156"/>
      <c r="YN578" s="156"/>
      <c r="YO578" s="156"/>
      <c r="YP578" s="156"/>
      <c r="YQ578" s="156"/>
      <c r="YR578" s="156"/>
      <c r="YS578" s="156"/>
      <c r="YT578" s="156"/>
      <c r="YU578" s="156"/>
      <c r="YV578" s="156"/>
      <c r="YW578" s="156"/>
      <c r="YX578" s="156"/>
      <c r="YY578" s="156"/>
      <c r="YZ578" s="156"/>
      <c r="ZA578" s="156"/>
      <c r="ZB578" s="156"/>
      <c r="ZC578" s="156"/>
      <c r="ZD578" s="156"/>
      <c r="ZE578" s="156"/>
      <c r="ZF578" s="156"/>
      <c r="ZG578" s="156"/>
      <c r="ZH578" s="156"/>
      <c r="ZI578" s="156"/>
      <c r="ZJ578" s="156"/>
      <c r="ZK578" s="156"/>
      <c r="ZL578" s="156"/>
      <c r="ZM578" s="156"/>
      <c r="ZN578" s="156"/>
      <c r="ZO578" s="156"/>
      <c r="ZP578" s="156"/>
      <c r="ZQ578" s="156"/>
      <c r="ZR578" s="156"/>
      <c r="ZS578" s="156"/>
      <c r="ZT578" s="156"/>
      <c r="ZU578" s="156"/>
      <c r="ZV578" s="156"/>
      <c r="ZW578" s="156"/>
      <c r="ZX578" s="156"/>
      <c r="ZY578" s="156"/>
      <c r="ZZ578" s="156"/>
      <c r="AAA578" s="156"/>
      <c r="AAB578" s="156"/>
      <c r="AAC578" s="156"/>
      <c r="AAD578" s="156"/>
      <c r="AAE578" s="156"/>
      <c r="AAF578" s="156"/>
      <c r="AAG578" s="156"/>
      <c r="AAH578" s="156"/>
      <c r="AAI578" s="156"/>
      <c r="AAJ578" s="156"/>
      <c r="AAK578" s="156"/>
      <c r="AAL578" s="156"/>
      <c r="AAM578" s="156"/>
      <c r="AAN578" s="156"/>
      <c r="AAO578" s="156"/>
      <c r="AAP578" s="156"/>
      <c r="AAQ578" s="156"/>
      <c r="AAR578" s="156"/>
      <c r="AAS578" s="156"/>
      <c r="AAT578" s="156"/>
      <c r="AAU578" s="156"/>
      <c r="AAV578" s="156"/>
      <c r="AAW578" s="156"/>
      <c r="AAX578" s="156"/>
      <c r="AAY578" s="156"/>
      <c r="AAZ578" s="156"/>
      <c r="ABA578" s="156"/>
      <c r="ABB578" s="156"/>
      <c r="ABC578" s="156"/>
      <c r="ABD578" s="156"/>
      <c r="ABE578" s="156"/>
      <c r="ABF578" s="156"/>
      <c r="ABG578" s="156"/>
      <c r="ABH578" s="156"/>
      <c r="ABI578" s="156"/>
      <c r="ABJ578" s="156"/>
      <c r="ABK578" s="156"/>
      <c r="ABL578" s="156"/>
      <c r="ABM578" s="156"/>
      <c r="ABN578" s="156"/>
      <c r="ABO578" s="156"/>
      <c r="ABP578" s="156"/>
      <c r="ABQ578" s="156"/>
      <c r="ABR578" s="156"/>
      <c r="ABS578" s="156"/>
      <c r="ABT578" s="156"/>
      <c r="ABU578" s="156"/>
      <c r="ABV578" s="156"/>
      <c r="ABW578" s="156"/>
      <c r="ABX578" s="156"/>
      <c r="ABY578" s="156"/>
      <c r="ABZ578" s="156"/>
      <c r="ACA578" s="156"/>
      <c r="ACB578" s="156"/>
      <c r="ACC578" s="156"/>
      <c r="ACD578" s="156"/>
      <c r="ACE578" s="156"/>
      <c r="ACF578" s="156"/>
      <c r="ACG578" s="156"/>
      <c r="ACH578" s="156"/>
      <c r="ACI578" s="156"/>
      <c r="ACJ578" s="156"/>
      <c r="ACK578" s="156"/>
      <c r="ACL578" s="156"/>
      <c r="ACM578" s="156"/>
      <c r="ACN578" s="156"/>
      <c r="ACO578" s="156"/>
      <c r="ACP578" s="156"/>
      <c r="ACQ578" s="156"/>
      <c r="ACR578" s="156"/>
      <c r="ACS578" s="156"/>
      <c r="ACT578" s="156"/>
      <c r="ACU578" s="156"/>
      <c r="ACV578" s="156"/>
      <c r="ACW578" s="156"/>
      <c r="ACX578" s="156"/>
      <c r="ACY578" s="156"/>
      <c r="ACZ578" s="156"/>
      <c r="ADA578" s="156"/>
      <c r="ADB578" s="156"/>
      <c r="ADC578" s="156"/>
      <c r="ADD578" s="156"/>
      <c r="ADE578" s="156"/>
      <c r="ADF578" s="156"/>
      <c r="ADG578" s="156"/>
      <c r="ADH578" s="156"/>
      <c r="ADI578" s="156"/>
      <c r="ADJ578" s="156"/>
      <c r="ADK578" s="156"/>
      <c r="ADL578" s="156"/>
      <c r="ADM578" s="156"/>
      <c r="ADN578" s="156"/>
      <c r="ADO578" s="156"/>
      <c r="ADP578" s="156"/>
      <c r="ADQ578" s="156"/>
      <c r="ADR578" s="156"/>
      <c r="ADS578" s="156"/>
      <c r="ADT578" s="156"/>
      <c r="ADU578" s="156"/>
      <c r="ADV578" s="156"/>
      <c r="ADW578" s="156"/>
      <c r="ADX578" s="156"/>
      <c r="ADY578" s="156"/>
      <c r="ADZ578" s="156"/>
      <c r="AEA578" s="156"/>
      <c r="AEB578" s="156"/>
      <c r="AEC578" s="156"/>
      <c r="AED578" s="156"/>
      <c r="AEE578" s="156"/>
      <c r="AEF578" s="156"/>
      <c r="AEG578" s="156"/>
      <c r="AEH578" s="156"/>
      <c r="AEI578" s="156"/>
      <c r="AEJ578" s="156"/>
      <c r="AEK578" s="156"/>
      <c r="AEL578" s="156"/>
      <c r="AEM578" s="156"/>
      <c r="AEN578" s="156"/>
      <c r="AEO578" s="156"/>
      <c r="AEP578" s="156"/>
      <c r="AEQ578" s="156"/>
      <c r="AER578" s="156"/>
      <c r="AES578" s="156"/>
      <c r="AET578" s="156"/>
      <c r="AEU578" s="156"/>
      <c r="AEV578" s="156"/>
      <c r="AEW578" s="156"/>
      <c r="AEX578" s="156"/>
      <c r="AEY578" s="156"/>
      <c r="AEZ578" s="156"/>
      <c r="AFA578" s="156"/>
      <c r="AFB578" s="156"/>
      <c r="AFC578" s="156"/>
      <c r="AFD578" s="156"/>
      <c r="AFE578" s="156"/>
      <c r="AFF578" s="156"/>
      <c r="AFG578" s="156"/>
      <c r="AFH578" s="156"/>
      <c r="AFI578" s="156"/>
      <c r="AFJ578" s="156"/>
      <c r="AFK578" s="156"/>
      <c r="AFL578" s="156"/>
      <c r="AFM578" s="156"/>
      <c r="AFN578" s="156"/>
      <c r="AFO578" s="156"/>
      <c r="AFP578" s="156"/>
      <c r="AFQ578" s="156"/>
      <c r="AFR578" s="156"/>
      <c r="AFS578" s="156"/>
      <c r="AFT578" s="156"/>
      <c r="AFU578" s="156"/>
      <c r="AFV578" s="156"/>
      <c r="AFW578" s="156"/>
      <c r="AFX578" s="156"/>
      <c r="AFY578" s="156"/>
      <c r="AFZ578" s="156"/>
      <c r="AGA578" s="156"/>
      <c r="AGB578" s="156"/>
      <c r="AGC578" s="156"/>
      <c r="AGD578" s="156"/>
      <c r="AGE578" s="156"/>
      <c r="AGF578" s="156"/>
      <c r="AGG578" s="156"/>
      <c r="AGH578" s="156"/>
      <c r="AGI578" s="156"/>
      <c r="AGJ578" s="156"/>
      <c r="AGK578" s="156"/>
      <c r="AGL578" s="156"/>
      <c r="AGM578" s="156"/>
      <c r="AGN578" s="156"/>
      <c r="AGO578" s="156"/>
      <c r="AGP578" s="156"/>
      <c r="AGQ578" s="156"/>
      <c r="AGR578" s="156"/>
      <c r="AGS578" s="156"/>
      <c r="AGT578" s="156"/>
      <c r="AGU578" s="156"/>
      <c r="AGV578" s="156"/>
      <c r="AGW578" s="156"/>
      <c r="AGX578" s="156"/>
      <c r="AGY578" s="156"/>
      <c r="AGZ578" s="156"/>
      <c r="AHA578" s="156"/>
      <c r="AHB578" s="156"/>
      <c r="AHC578" s="156"/>
      <c r="AHD578" s="156"/>
      <c r="AHE578" s="156"/>
      <c r="AHF578" s="156"/>
      <c r="AHG578" s="156"/>
      <c r="AHH578" s="156"/>
      <c r="AHI578" s="156"/>
      <c r="AHJ578" s="156"/>
      <c r="AHK578" s="156"/>
      <c r="AHL578" s="156"/>
      <c r="AHM578" s="156"/>
      <c r="AHN578" s="156"/>
      <c r="AHO578" s="156"/>
      <c r="AHP578" s="156"/>
      <c r="AHQ578" s="156"/>
      <c r="AHR578" s="156"/>
      <c r="AHS578" s="156"/>
      <c r="AHT578" s="156"/>
      <c r="AHU578" s="156"/>
      <c r="AHV578" s="156"/>
      <c r="AHW578" s="156"/>
      <c r="AHX578" s="156"/>
      <c r="AHY578" s="156"/>
      <c r="AHZ578" s="156"/>
      <c r="AIA578" s="156"/>
      <c r="AIB578" s="156"/>
      <c r="AIC578" s="156"/>
      <c r="AID578" s="156"/>
      <c r="AIE578" s="156"/>
      <c r="AIF578" s="156"/>
      <c r="AIG578" s="156"/>
      <c r="AIH578" s="156"/>
      <c r="AII578" s="156"/>
      <c r="AIJ578" s="156"/>
      <c r="AIK578" s="156"/>
      <c r="AIL578" s="156"/>
      <c r="AIM578" s="156"/>
      <c r="AIN578" s="156"/>
      <c r="AIO578" s="156"/>
      <c r="AIP578" s="156"/>
      <c r="AIQ578" s="156"/>
      <c r="AIR578" s="156"/>
      <c r="AIS578" s="156"/>
      <c r="AIT578" s="156"/>
      <c r="AIU578" s="156"/>
      <c r="AIV578" s="156"/>
      <c r="AIW578" s="156"/>
      <c r="AIX578" s="156"/>
      <c r="AIY578" s="156"/>
      <c r="AIZ578" s="156"/>
      <c r="AJA578" s="156"/>
      <c r="AJB578" s="156"/>
      <c r="AJC578" s="156"/>
      <c r="AJD578" s="156"/>
      <c r="AJE578" s="156"/>
      <c r="AJF578" s="156"/>
      <c r="AJG578" s="156"/>
      <c r="AJH578" s="156"/>
      <c r="AJI578" s="156"/>
      <c r="AJJ578" s="156"/>
      <c r="AJK578" s="156"/>
      <c r="AJL578" s="156"/>
      <c r="AJM578" s="156"/>
      <c r="AJN578" s="156"/>
      <c r="AJO578" s="156"/>
      <c r="AJP578" s="156"/>
      <c r="AJQ578" s="156"/>
      <c r="AJR578" s="156"/>
      <c r="AJS578" s="156"/>
      <c r="AJT578" s="156"/>
      <c r="AJU578" s="156"/>
      <c r="AJV578" s="156"/>
      <c r="AJW578" s="156"/>
      <c r="AJX578" s="156"/>
      <c r="AJY578" s="156"/>
      <c r="AJZ578" s="156"/>
      <c r="AKA578" s="156"/>
      <c r="AKB578" s="156"/>
      <c r="AKC578" s="156"/>
      <c r="AKD578" s="156"/>
      <c r="AKE578" s="156"/>
      <c r="AKF578" s="156"/>
      <c r="AKG578" s="156"/>
      <c r="AKH578" s="156"/>
      <c r="AKI578" s="156"/>
      <c r="AKJ578" s="156"/>
      <c r="AKK578" s="156"/>
      <c r="AKL578" s="156"/>
      <c r="AKM578" s="156"/>
      <c r="AKN578" s="156"/>
      <c r="AKO578" s="156"/>
      <c r="AKP578" s="156"/>
      <c r="AKQ578" s="156"/>
      <c r="AKR578" s="156"/>
      <c r="AKS578" s="156"/>
      <c r="AKT578" s="156"/>
      <c r="AKU578" s="156"/>
      <c r="AKV578" s="156"/>
      <c r="AKW578" s="156"/>
      <c r="AKX578" s="156"/>
      <c r="AKY578" s="156"/>
      <c r="AKZ578" s="156"/>
      <c r="ALA578" s="156"/>
      <c r="ALB578" s="156"/>
      <c r="ALC578" s="156"/>
      <c r="ALD578" s="156"/>
      <c r="ALE578" s="156"/>
      <c r="ALF578" s="156"/>
      <c r="ALG578" s="156"/>
      <c r="ALH578" s="156"/>
      <c r="ALI578" s="156"/>
      <c r="ALJ578" s="156"/>
      <c r="ALK578" s="156"/>
      <c r="ALL578" s="156"/>
      <c r="ALM578" s="156"/>
      <c r="ALN578" s="156"/>
      <c r="ALO578" s="156"/>
      <c r="ALP578" s="156"/>
      <c r="ALQ578" s="156"/>
      <c r="ALR578" s="156"/>
      <c r="ALS578" s="156"/>
      <c r="ALT578" s="156"/>
      <c r="ALU578" s="156"/>
      <c r="ALV578" s="156"/>
      <c r="ALW578" s="156"/>
      <c r="ALX578" s="156"/>
      <c r="ALY578" s="156"/>
      <c r="ALZ578" s="156"/>
      <c r="AMA578" s="156"/>
      <c r="AMB578" s="156"/>
      <c r="AMC578" s="156"/>
      <c r="AMD578" s="156"/>
      <c r="AME578" s="156"/>
      <c r="AMF578" s="156"/>
      <c r="AMG578" s="156"/>
      <c r="AMH578" s="156"/>
      <c r="AMI578" s="156"/>
      <c r="AMJ578" s="156"/>
      <c r="AMK578" s="156"/>
      <c r="AML578" s="156"/>
      <c r="AMM578" s="156"/>
      <c r="AMN578" s="156"/>
      <c r="AMO578" s="156"/>
      <c r="AMP578" s="156"/>
      <c r="AMQ578" s="156"/>
      <c r="AMR578" s="156"/>
      <c r="AMS578" s="156"/>
      <c r="AMT578" s="156"/>
      <c r="AMU578" s="156"/>
      <c r="AMV578" s="156"/>
      <c r="AMW578" s="156"/>
      <c r="AMX578" s="156"/>
      <c r="AMY578" s="156"/>
      <c r="AMZ578" s="156"/>
      <c r="ANA578" s="156"/>
      <c r="ANB578" s="156"/>
      <c r="ANC578" s="156"/>
      <c r="AND578" s="156"/>
      <c r="ANE578" s="156"/>
      <c r="ANF578" s="156"/>
      <c r="ANG578" s="156"/>
      <c r="ANH578" s="156"/>
      <c r="ANI578" s="156"/>
      <c r="ANJ578" s="156"/>
      <c r="ANK578" s="156"/>
      <c r="ANL578" s="156"/>
      <c r="ANM578" s="156"/>
      <c r="ANN578" s="156"/>
      <c r="ANO578" s="156"/>
      <c r="ANP578" s="156"/>
      <c r="ANQ578" s="156"/>
      <c r="ANR578" s="156"/>
      <c r="ANS578" s="156"/>
      <c r="ANT578" s="156"/>
      <c r="ANU578" s="156"/>
      <c r="ANV578" s="156"/>
      <c r="ANW578" s="156"/>
      <c r="ANX578" s="156"/>
      <c r="ANY578" s="156"/>
      <c r="ANZ578" s="156"/>
      <c r="AOA578" s="156"/>
      <c r="AOB578" s="156"/>
      <c r="AOC578" s="156"/>
      <c r="AOD578" s="156"/>
      <c r="AOE578" s="156"/>
      <c r="AOF578" s="156"/>
      <c r="AOG578" s="156"/>
      <c r="AOH578" s="156"/>
      <c r="AOI578" s="156"/>
      <c r="AOJ578" s="156"/>
      <c r="AOK578" s="156"/>
      <c r="AOL578" s="156"/>
      <c r="AOM578" s="156"/>
      <c r="AON578" s="156"/>
      <c r="AOO578" s="156"/>
      <c r="AOP578" s="156"/>
      <c r="AOQ578" s="156"/>
      <c r="AOR578" s="156"/>
      <c r="AOS578" s="156"/>
      <c r="AOT578" s="156"/>
      <c r="AOU578" s="156"/>
      <c r="AOV578" s="156"/>
      <c r="AOW578" s="156"/>
      <c r="AOX578" s="156"/>
      <c r="AOY578" s="156"/>
      <c r="AOZ578" s="156"/>
      <c r="APA578" s="156"/>
      <c r="APB578" s="156"/>
      <c r="APC578" s="156"/>
      <c r="APD578" s="156"/>
      <c r="APE578" s="156"/>
      <c r="APF578" s="156"/>
      <c r="APG578" s="156"/>
      <c r="APH578" s="156"/>
      <c r="API578" s="156"/>
      <c r="APJ578" s="156"/>
      <c r="APK578" s="156"/>
      <c r="APL578" s="156"/>
      <c r="APM578" s="156"/>
      <c r="APN578" s="156"/>
      <c r="APO578" s="156"/>
      <c r="APP578" s="156"/>
      <c r="APQ578" s="156"/>
      <c r="APR578" s="156"/>
      <c r="APS578" s="156"/>
      <c r="APT578" s="156"/>
      <c r="APU578" s="156"/>
      <c r="APV578" s="156"/>
      <c r="APW578" s="156"/>
      <c r="APX578" s="156"/>
      <c r="APY578" s="156"/>
      <c r="APZ578" s="156"/>
      <c r="AQA578" s="156"/>
      <c r="AQB578" s="156"/>
      <c r="AQC578" s="156"/>
      <c r="AQD578" s="156"/>
      <c r="AQE578" s="156"/>
      <c r="AQF578" s="156"/>
      <c r="AQG578" s="156"/>
      <c r="AQH578" s="156"/>
      <c r="AQI578" s="156"/>
      <c r="AQJ578" s="156"/>
      <c r="AQK578" s="156"/>
      <c r="AQL578" s="156"/>
      <c r="AQM578" s="156"/>
      <c r="AQN578" s="156"/>
      <c r="AQO578" s="156"/>
      <c r="AQP578" s="156"/>
      <c r="AQQ578" s="156"/>
      <c r="AQR578" s="156"/>
      <c r="AQS578" s="156"/>
      <c r="AQT578" s="156"/>
      <c r="AQU578" s="156"/>
      <c r="AQV578" s="156"/>
      <c r="AQW578" s="156"/>
      <c r="AQX578" s="156"/>
      <c r="AQY578" s="156"/>
      <c r="AQZ578" s="156"/>
      <c r="ARA578" s="156"/>
      <c r="ARB578" s="156"/>
      <c r="ARC578" s="156"/>
      <c r="ARD578" s="156"/>
      <c r="ARE578" s="156"/>
      <c r="ARF578" s="156"/>
      <c r="ARG578" s="156"/>
      <c r="ARH578" s="156"/>
      <c r="ARI578" s="156"/>
      <c r="ARJ578" s="156"/>
      <c r="ARK578" s="156"/>
      <c r="ARL578" s="156"/>
      <c r="ARM578" s="156"/>
      <c r="ARN578" s="156"/>
      <c r="ARO578" s="156"/>
      <c r="ARP578" s="156"/>
      <c r="ARQ578" s="156"/>
      <c r="ARR578" s="156"/>
      <c r="ARS578" s="156"/>
      <c r="ART578" s="156"/>
      <c r="ARU578" s="156"/>
      <c r="ARV578" s="156"/>
      <c r="ARW578" s="156"/>
      <c r="ARX578" s="156"/>
      <c r="ARY578" s="156"/>
      <c r="ARZ578" s="156"/>
      <c r="ASA578" s="156"/>
      <c r="ASB578" s="156"/>
      <c r="ASC578" s="156"/>
      <c r="ASD578" s="156"/>
      <c r="ASE578" s="156"/>
      <c r="ASF578" s="156"/>
      <c r="ASG578" s="156"/>
      <c r="ASH578" s="156"/>
      <c r="ASI578" s="156"/>
      <c r="ASJ578" s="156"/>
      <c r="ASK578" s="156"/>
      <c r="ASL578" s="156"/>
      <c r="ASM578" s="156"/>
      <c r="ASN578" s="156"/>
      <c r="ASO578" s="156"/>
      <c r="ASP578" s="156"/>
      <c r="ASQ578" s="156"/>
      <c r="ASR578" s="156"/>
      <c r="ASS578" s="156"/>
      <c r="AST578" s="156"/>
      <c r="ASU578" s="156"/>
      <c r="ASV578" s="156"/>
      <c r="ASW578" s="156"/>
      <c r="ASX578" s="156"/>
      <c r="ASY578" s="156"/>
      <c r="ASZ578" s="156"/>
      <c r="ATA578" s="156"/>
      <c r="ATB578" s="156"/>
      <c r="ATC578" s="156"/>
      <c r="ATD578" s="156"/>
      <c r="ATE578" s="156"/>
      <c r="ATF578" s="156"/>
      <c r="ATG578" s="156"/>
      <c r="ATH578" s="156"/>
      <c r="ATI578" s="156"/>
      <c r="ATJ578" s="156"/>
      <c r="ATK578" s="156"/>
      <c r="ATL578" s="156"/>
      <c r="ATM578" s="156"/>
      <c r="ATN578" s="156"/>
      <c r="ATO578" s="156"/>
      <c r="ATP578" s="156"/>
      <c r="ATQ578" s="156"/>
      <c r="ATR578" s="156"/>
      <c r="ATS578" s="156"/>
      <c r="ATT578" s="156"/>
      <c r="ATU578" s="156"/>
      <c r="ATV578" s="156"/>
      <c r="ATW578" s="156"/>
      <c r="ATX578" s="156"/>
      <c r="ATY578" s="156"/>
      <c r="ATZ578" s="156"/>
      <c r="AUA578" s="156"/>
      <c r="AUB578" s="156"/>
      <c r="AUC578" s="156"/>
      <c r="AUD578" s="156"/>
      <c r="AUE578" s="156"/>
      <c r="AUF578" s="156"/>
      <c r="AUG578" s="156"/>
      <c r="AUH578" s="156"/>
      <c r="AUI578" s="156"/>
      <c r="AUJ578" s="156"/>
      <c r="AUK578" s="156"/>
      <c r="AUL578" s="156"/>
      <c r="AUM578" s="156"/>
      <c r="AUN578" s="156"/>
      <c r="AUO578" s="156"/>
      <c r="AUP578" s="156"/>
      <c r="AUQ578" s="156"/>
      <c r="AUR578" s="156"/>
      <c r="AUS578" s="156"/>
      <c r="AUT578" s="156"/>
      <c r="AUU578" s="156"/>
      <c r="AUV578" s="156"/>
      <c r="AUW578" s="156"/>
      <c r="AUX578" s="156"/>
      <c r="AUY578" s="156"/>
      <c r="AUZ578" s="156"/>
      <c r="AVA578" s="156"/>
      <c r="AVB578" s="156"/>
      <c r="AVC578" s="156"/>
      <c r="AVD578" s="156"/>
      <c r="AVE578" s="156"/>
      <c r="AVF578" s="156"/>
      <c r="AVG578" s="156"/>
      <c r="AVH578" s="156"/>
      <c r="AVI578" s="156"/>
      <c r="AVJ578" s="156"/>
      <c r="AVK578" s="156"/>
      <c r="AVL578" s="156"/>
      <c r="AVM578" s="156"/>
      <c r="AVN578" s="156"/>
      <c r="AVO578" s="156"/>
      <c r="AVP578" s="156"/>
      <c r="AVQ578" s="156"/>
      <c r="AVR578" s="156"/>
      <c r="AVS578" s="156"/>
      <c r="AVT578" s="156"/>
      <c r="AVU578" s="156"/>
      <c r="AVV578" s="156"/>
      <c r="AVW578" s="156"/>
      <c r="AVX578" s="156"/>
      <c r="AVY578" s="156"/>
      <c r="AVZ578" s="156"/>
      <c r="AWA578" s="156"/>
      <c r="AWB578" s="156"/>
      <c r="AWC578" s="156"/>
      <c r="AWD578" s="156"/>
      <c r="AWE578" s="156"/>
      <c r="AWF578" s="156"/>
      <c r="AWG578" s="156"/>
      <c r="AWH578" s="156"/>
      <c r="AWI578" s="156"/>
      <c r="AWJ578" s="156"/>
      <c r="AWK578" s="156"/>
      <c r="AWL578" s="156"/>
      <c r="AWM578" s="156"/>
      <c r="AWN578" s="156"/>
      <c r="AWO578" s="156"/>
      <c r="AWP578" s="156"/>
      <c r="AWQ578" s="156"/>
      <c r="AWR578" s="156"/>
      <c r="AWS578" s="156"/>
      <c r="AWT578" s="156"/>
      <c r="AWU578" s="156"/>
      <c r="AWV578" s="156"/>
      <c r="AWW578" s="156"/>
      <c r="AWX578" s="156"/>
      <c r="AWY578" s="156"/>
      <c r="AWZ578" s="156"/>
      <c r="AXA578" s="156"/>
      <c r="AXB578" s="156"/>
      <c r="AXC578" s="156"/>
      <c r="AXD578" s="156"/>
      <c r="AXE578" s="156"/>
      <c r="AXF578" s="156"/>
      <c r="AXG578" s="156"/>
      <c r="AXH578" s="156"/>
      <c r="AXI578" s="156"/>
      <c r="AXJ578" s="156"/>
      <c r="AXK578" s="156"/>
      <c r="AXL578" s="156"/>
      <c r="AXM578" s="156"/>
      <c r="AXN578" s="156"/>
      <c r="AXO578" s="156"/>
      <c r="AXP578" s="156"/>
      <c r="AXQ578" s="156"/>
      <c r="AXR578" s="156"/>
      <c r="AXS578" s="156"/>
      <c r="AXT578" s="156"/>
      <c r="AXU578" s="156"/>
      <c r="AXV578" s="156"/>
      <c r="AXW578" s="156"/>
      <c r="AXX578" s="156"/>
      <c r="AXY578" s="156"/>
      <c r="AXZ578" s="156"/>
      <c r="AYA578" s="156"/>
      <c r="AYB578" s="156"/>
      <c r="AYC578" s="156"/>
      <c r="AYD578" s="156"/>
      <c r="AYE578" s="156"/>
      <c r="AYF578" s="156"/>
      <c r="AYG578" s="156"/>
      <c r="AYH578" s="156"/>
      <c r="AYI578" s="156"/>
      <c r="AYJ578" s="156"/>
      <c r="AYK578" s="156"/>
      <c r="AYL578" s="156"/>
      <c r="AYM578" s="156"/>
      <c r="AYN578" s="156"/>
      <c r="AYO578" s="156"/>
      <c r="AYP578" s="156"/>
      <c r="AYQ578" s="156"/>
      <c r="AYR578" s="156"/>
      <c r="AYS578" s="156"/>
      <c r="AYT578" s="156"/>
      <c r="AYU578" s="156"/>
      <c r="AYV578" s="156"/>
      <c r="AYW578" s="156"/>
      <c r="AYX578" s="156"/>
      <c r="AYY578" s="156"/>
      <c r="AYZ578" s="156"/>
      <c r="AZA578" s="156"/>
      <c r="AZB578" s="156"/>
      <c r="AZC578" s="156"/>
      <c r="AZD578" s="156"/>
      <c r="AZE578" s="156"/>
      <c r="AZF578" s="156"/>
      <c r="AZG578" s="156"/>
      <c r="AZH578" s="156"/>
      <c r="AZI578" s="156"/>
      <c r="AZJ578" s="156"/>
      <c r="AZK578" s="156"/>
      <c r="AZL578" s="156"/>
      <c r="AZM578" s="156"/>
      <c r="AZN578" s="156"/>
      <c r="AZO578" s="156"/>
      <c r="AZP578" s="156"/>
      <c r="AZQ578" s="156"/>
      <c r="AZR578" s="156"/>
      <c r="AZS578" s="156"/>
      <c r="AZT578" s="156"/>
      <c r="AZU578" s="156"/>
      <c r="AZV578" s="156"/>
      <c r="AZW578" s="156"/>
      <c r="AZX578" s="156"/>
      <c r="AZY578" s="156"/>
      <c r="AZZ578" s="156"/>
      <c r="BAA578" s="156"/>
      <c r="BAB578" s="156"/>
      <c r="BAC578" s="156"/>
      <c r="BAD578" s="156"/>
      <c r="BAE578" s="156"/>
      <c r="BAF578" s="156"/>
      <c r="BAG578" s="156"/>
      <c r="BAH578" s="156"/>
      <c r="BAI578" s="156"/>
      <c r="BAJ578" s="156"/>
      <c r="BAK578" s="156"/>
      <c r="BAL578" s="156"/>
      <c r="BAM578" s="156"/>
      <c r="BAN578" s="156"/>
      <c r="BAO578" s="156"/>
      <c r="BAP578" s="156"/>
      <c r="BAQ578" s="156"/>
      <c r="BAR578" s="156"/>
      <c r="BAS578" s="156"/>
      <c r="BAT578" s="156"/>
      <c r="BAU578" s="156"/>
      <c r="BAV578" s="156"/>
      <c r="BAW578" s="156"/>
      <c r="BAX578" s="156"/>
      <c r="BAY578" s="156"/>
      <c r="BAZ578" s="156"/>
      <c r="BBA578" s="156"/>
      <c r="BBB578" s="156"/>
      <c r="BBC578" s="156"/>
      <c r="BBD578" s="156"/>
      <c r="BBE578" s="156"/>
      <c r="BBF578" s="156"/>
      <c r="BBG578" s="156"/>
      <c r="BBH578" s="156"/>
      <c r="BBI578" s="156"/>
      <c r="BBJ578" s="156"/>
      <c r="BBK578" s="156"/>
      <c r="BBL578" s="156"/>
      <c r="BBM578" s="156"/>
      <c r="BBN578" s="156"/>
      <c r="BBO578" s="156"/>
      <c r="BBP578" s="156"/>
      <c r="BBQ578" s="156"/>
      <c r="BBR578" s="156"/>
      <c r="BBS578" s="156"/>
      <c r="BBT578" s="156"/>
      <c r="BBU578" s="156"/>
      <c r="BBV578" s="156"/>
      <c r="BBW578" s="156"/>
      <c r="BBX578" s="156"/>
      <c r="BBY578" s="156"/>
      <c r="BBZ578" s="156"/>
      <c r="BCA578" s="156"/>
      <c r="BCB578" s="156"/>
      <c r="BCC578" s="156"/>
      <c r="BCD578" s="156"/>
      <c r="BCE578" s="156"/>
      <c r="BCF578" s="156"/>
      <c r="BCG578" s="156"/>
      <c r="BCH578" s="156"/>
      <c r="BCI578" s="156"/>
      <c r="BCJ578" s="156"/>
      <c r="BCK578" s="156"/>
      <c r="BCL578" s="156"/>
      <c r="BCM578" s="156"/>
      <c r="BCN578" s="156"/>
      <c r="BCO578" s="156"/>
      <c r="BCP578" s="156"/>
      <c r="BCQ578" s="156"/>
      <c r="BCR578" s="156"/>
      <c r="BCS578" s="156"/>
      <c r="BCT578" s="156"/>
      <c r="BCU578" s="156"/>
      <c r="BCV578" s="156"/>
      <c r="BCW578" s="156"/>
      <c r="BCX578" s="156"/>
      <c r="BCY578" s="156"/>
      <c r="BCZ578" s="156"/>
      <c r="BDA578" s="156"/>
      <c r="BDB578" s="156"/>
      <c r="BDC578" s="156"/>
      <c r="BDD578" s="156"/>
      <c r="BDE578" s="156"/>
      <c r="BDF578" s="156"/>
      <c r="BDG578" s="156"/>
      <c r="BDH578" s="156"/>
      <c r="BDI578" s="156"/>
      <c r="BDJ578" s="156"/>
      <c r="BDK578" s="156"/>
      <c r="BDL578" s="156"/>
      <c r="BDM578" s="156"/>
      <c r="BDN578" s="156"/>
      <c r="BDO578" s="156"/>
      <c r="BDP578" s="156"/>
      <c r="BDQ578" s="156"/>
      <c r="BDR578" s="156"/>
      <c r="BDS578" s="156"/>
      <c r="BDT578" s="156"/>
      <c r="BDU578" s="156"/>
      <c r="BDV578" s="156"/>
      <c r="BDW578" s="156"/>
      <c r="BDX578" s="156"/>
      <c r="BDY578" s="156"/>
      <c r="BDZ578" s="156"/>
      <c r="BEA578" s="156"/>
      <c r="BEB578" s="156"/>
      <c r="BEC578" s="156"/>
      <c r="BED578" s="156"/>
      <c r="BEE578" s="156"/>
      <c r="BEF578" s="156"/>
      <c r="BEG578" s="156"/>
      <c r="BEH578" s="156"/>
      <c r="BEI578" s="156"/>
      <c r="BEJ578" s="156"/>
      <c r="BEK578" s="156"/>
      <c r="BEL578" s="156"/>
      <c r="BEM578" s="156"/>
      <c r="BEN578" s="156"/>
      <c r="BEO578" s="156"/>
      <c r="BEP578" s="156"/>
      <c r="BEQ578" s="156"/>
      <c r="BER578" s="156"/>
      <c r="BES578" s="156"/>
      <c r="BET578" s="156"/>
      <c r="BEU578" s="156"/>
      <c r="BEV578" s="156"/>
      <c r="BEW578" s="156"/>
      <c r="BEX578" s="156"/>
      <c r="BEY578" s="156"/>
      <c r="BEZ578" s="156"/>
      <c r="BFA578" s="156"/>
      <c r="BFB578" s="156"/>
      <c r="BFC578" s="156"/>
      <c r="BFD578" s="156"/>
      <c r="BFE578" s="156"/>
      <c r="BFF578" s="156"/>
      <c r="BFG578" s="156"/>
      <c r="BFH578" s="156"/>
      <c r="BFI578" s="156"/>
      <c r="BFJ578" s="156"/>
      <c r="BFK578" s="156"/>
      <c r="BFL578" s="156"/>
      <c r="BFM578" s="156"/>
      <c r="BFN578" s="156"/>
      <c r="BFO578" s="156"/>
      <c r="BFP578" s="156"/>
      <c r="BFQ578" s="156"/>
      <c r="BFR578" s="156"/>
      <c r="BFS578" s="156"/>
      <c r="BFT578" s="156"/>
      <c r="BFU578" s="156"/>
      <c r="BFV578" s="156"/>
      <c r="BFW578" s="156"/>
      <c r="BFX578" s="156"/>
      <c r="BFY578" s="156"/>
      <c r="BFZ578" s="156"/>
      <c r="BGA578" s="156"/>
      <c r="BGB578" s="156"/>
      <c r="BGC578" s="156"/>
      <c r="BGD578" s="156"/>
      <c r="BGE578" s="156"/>
      <c r="BGF578" s="156"/>
      <c r="BGG578" s="156"/>
      <c r="BGH578" s="156"/>
      <c r="BGI578" s="156"/>
      <c r="BGJ578" s="156"/>
      <c r="BGK578" s="156"/>
      <c r="BGL578" s="156"/>
      <c r="BGM578" s="156"/>
      <c r="BGN578" s="156"/>
      <c r="BGO578" s="156"/>
      <c r="BGP578" s="156"/>
      <c r="BGQ578" s="156"/>
      <c r="BGR578" s="156"/>
      <c r="BGS578" s="156"/>
      <c r="BGT578" s="156"/>
      <c r="BGU578" s="156"/>
      <c r="BGV578" s="156"/>
      <c r="BGW578" s="156"/>
      <c r="BGX578" s="156"/>
      <c r="BGY578" s="156"/>
      <c r="BGZ578" s="156"/>
      <c r="BHA578" s="156"/>
      <c r="BHB578" s="156"/>
      <c r="BHC578" s="156"/>
      <c r="BHD578" s="156"/>
      <c r="BHE578" s="156"/>
      <c r="BHF578" s="156"/>
      <c r="BHG578" s="156"/>
      <c r="BHH578" s="156"/>
      <c r="BHI578" s="156"/>
      <c r="BHJ578" s="156"/>
      <c r="BHK578" s="156"/>
      <c r="BHL578" s="156"/>
      <c r="BHM578" s="156"/>
      <c r="BHN578" s="156"/>
      <c r="BHO578" s="156"/>
      <c r="BHP578" s="156"/>
      <c r="BHQ578" s="156"/>
      <c r="BHR578" s="156"/>
      <c r="BHS578" s="156"/>
      <c r="BHT578" s="156"/>
      <c r="BHU578" s="156"/>
      <c r="BHV578" s="156"/>
      <c r="BHW578" s="156"/>
      <c r="BHX578" s="156"/>
      <c r="BHY578" s="156"/>
      <c r="BHZ578" s="156"/>
      <c r="BIA578" s="156"/>
      <c r="BIB578" s="156"/>
      <c r="BIC578" s="156"/>
      <c r="BID578" s="156"/>
      <c r="BIE578" s="156"/>
      <c r="BIF578" s="156"/>
      <c r="BIG578" s="156"/>
      <c r="BIH578" s="156"/>
      <c r="BII578" s="156"/>
      <c r="BIJ578" s="156"/>
      <c r="BIK578" s="156"/>
      <c r="BIL578" s="156"/>
      <c r="BIM578" s="156"/>
      <c r="BIN578" s="156"/>
      <c r="BIO578" s="156"/>
      <c r="BIP578" s="156"/>
      <c r="BIQ578" s="156"/>
      <c r="BIR578" s="156"/>
      <c r="BIS578" s="156"/>
      <c r="BIT578" s="156"/>
      <c r="BIU578" s="156"/>
      <c r="BIV578" s="156"/>
      <c r="BIW578" s="156"/>
      <c r="BIX578" s="156"/>
      <c r="BIY578" s="156"/>
      <c r="BIZ578" s="156"/>
      <c r="BJA578" s="156"/>
      <c r="BJB578" s="156"/>
      <c r="BJC578" s="156"/>
      <c r="BJD578" s="156"/>
      <c r="BJE578" s="156"/>
      <c r="BJF578" s="156"/>
      <c r="BJG578" s="156"/>
      <c r="BJH578" s="156"/>
      <c r="BJI578" s="156"/>
      <c r="BJJ578" s="156"/>
      <c r="BJK578" s="156"/>
      <c r="BJL578" s="156"/>
      <c r="BJM578" s="156"/>
      <c r="BJN578" s="156"/>
      <c r="BJO578" s="156"/>
      <c r="BJP578" s="156"/>
      <c r="BJQ578" s="156"/>
      <c r="BJR578" s="156"/>
      <c r="BJS578" s="156"/>
      <c r="BJT578" s="156"/>
      <c r="BJU578" s="156"/>
      <c r="BJV578" s="156"/>
      <c r="BJW578" s="156"/>
      <c r="BJX578" s="156"/>
      <c r="BJY578" s="156"/>
      <c r="BJZ578" s="156"/>
      <c r="BKA578" s="156"/>
      <c r="BKB578" s="156"/>
      <c r="BKC578" s="156"/>
      <c r="BKD578" s="156"/>
      <c r="BKE578" s="156"/>
      <c r="BKF578" s="156"/>
      <c r="BKG578" s="156"/>
      <c r="BKH578" s="156"/>
      <c r="BKI578" s="156"/>
      <c r="BKJ578" s="156"/>
      <c r="BKK578" s="156"/>
      <c r="BKL578" s="156"/>
      <c r="BKM578" s="156"/>
      <c r="BKN578" s="156"/>
      <c r="BKO578" s="156"/>
      <c r="BKP578" s="156"/>
      <c r="BKQ578" s="156"/>
      <c r="BKR578" s="156"/>
      <c r="BKS578" s="156"/>
      <c r="BKT578" s="156"/>
      <c r="BKU578" s="156"/>
      <c r="BKV578" s="156"/>
      <c r="BKW578" s="156"/>
      <c r="BKX578" s="156"/>
      <c r="BKY578" s="156"/>
      <c r="BKZ578" s="156"/>
      <c r="BLA578" s="156"/>
      <c r="BLB578" s="156"/>
      <c r="BLC578" s="156"/>
      <c r="BLD578" s="156"/>
      <c r="BLE578" s="156"/>
      <c r="BLF578" s="156"/>
      <c r="BLG578" s="156"/>
      <c r="BLH578" s="156"/>
      <c r="BLI578" s="156"/>
      <c r="BLJ578" s="156"/>
      <c r="BLK578" s="156"/>
      <c r="BLL578" s="156"/>
      <c r="BLM578" s="156"/>
      <c r="BLN578" s="156"/>
      <c r="BLO578" s="156"/>
      <c r="BLP578" s="156"/>
      <c r="BLQ578" s="156"/>
      <c r="BLR578" s="156"/>
      <c r="BLS578" s="156"/>
      <c r="BLT578" s="156"/>
      <c r="BLU578" s="156"/>
      <c r="BLV578" s="156"/>
      <c r="BLW578" s="156"/>
      <c r="BLX578" s="156"/>
      <c r="BLY578" s="156"/>
      <c r="BLZ578" s="156"/>
      <c r="BMA578" s="156"/>
      <c r="BMB578" s="156"/>
      <c r="BMC578" s="156"/>
      <c r="BMD578" s="156"/>
      <c r="BME578" s="156"/>
      <c r="BMF578" s="156"/>
      <c r="BMG578" s="156"/>
      <c r="BMH578" s="156"/>
      <c r="BMI578" s="156"/>
      <c r="BMJ578" s="156"/>
      <c r="BMK578" s="156"/>
      <c r="BML578" s="156"/>
      <c r="BMM578" s="156"/>
      <c r="BMN578" s="156"/>
      <c r="BMO578" s="156"/>
      <c r="BMP578" s="156"/>
      <c r="BMQ578" s="156"/>
      <c r="BMR578" s="156"/>
      <c r="BMS578" s="156"/>
      <c r="BMT578" s="156"/>
      <c r="BMU578" s="156"/>
      <c r="BMV578" s="156"/>
      <c r="BMW578" s="156"/>
      <c r="BMX578" s="156"/>
      <c r="BMY578" s="156"/>
      <c r="BMZ578" s="156"/>
      <c r="BNA578" s="156"/>
      <c r="BNB578" s="156"/>
      <c r="BNC578" s="156"/>
      <c r="BND578" s="156"/>
      <c r="BNE578" s="156"/>
      <c r="BNF578" s="156"/>
      <c r="BNG578" s="156"/>
      <c r="BNH578" s="156"/>
      <c r="BNI578" s="156"/>
      <c r="BNJ578" s="156"/>
      <c r="BNK578" s="156"/>
      <c r="BNL578" s="156"/>
      <c r="BNM578" s="156"/>
      <c r="BNN578" s="156"/>
      <c r="BNO578" s="156"/>
      <c r="BNP578" s="156"/>
      <c r="BNQ578" s="156"/>
      <c r="BNR578" s="156"/>
      <c r="BNS578" s="156"/>
      <c r="BNT578" s="156"/>
      <c r="BNU578" s="156"/>
      <c r="BNV578" s="156"/>
      <c r="BNW578" s="156"/>
      <c r="BNX578" s="156"/>
      <c r="BNY578" s="156"/>
      <c r="BNZ578" s="156"/>
      <c r="BOA578" s="156"/>
      <c r="BOB578" s="156"/>
      <c r="BOC578" s="156"/>
      <c r="BOD578" s="156"/>
      <c r="BOE578" s="156"/>
      <c r="BOF578" s="156"/>
      <c r="BOG578" s="156"/>
      <c r="BOH578" s="156"/>
      <c r="BOI578" s="156"/>
      <c r="BOJ578" s="156"/>
      <c r="BOK578" s="156"/>
      <c r="BOL578" s="156"/>
      <c r="BOM578" s="156"/>
      <c r="BON578" s="156"/>
      <c r="BOO578" s="156"/>
      <c r="BOP578" s="156"/>
      <c r="BOQ578" s="156"/>
      <c r="BOR578" s="156"/>
      <c r="BOS578" s="156"/>
      <c r="BOT578" s="156"/>
      <c r="BOU578" s="156"/>
      <c r="BOV578" s="156"/>
      <c r="BOW578" s="156"/>
      <c r="BOX578" s="156"/>
      <c r="BOY578" s="156"/>
      <c r="BOZ578" s="156"/>
      <c r="BPA578" s="156"/>
      <c r="BPB578" s="156"/>
      <c r="BPC578" s="156"/>
      <c r="BPD578" s="156"/>
      <c r="BPE578" s="156"/>
      <c r="BPF578" s="156"/>
      <c r="BPG578" s="156"/>
      <c r="BPH578" s="156"/>
      <c r="BPI578" s="156"/>
      <c r="BPJ578" s="156"/>
      <c r="BPK578" s="156"/>
      <c r="BPL578" s="156"/>
      <c r="BPM578" s="156"/>
      <c r="BPN578" s="156"/>
      <c r="BPO578" s="156"/>
      <c r="BPP578" s="156"/>
      <c r="BPQ578" s="156"/>
      <c r="BPR578" s="156"/>
      <c r="BPS578" s="156"/>
      <c r="BPT578" s="156"/>
      <c r="BPU578" s="156"/>
      <c r="BPV578" s="156"/>
      <c r="BPW578" s="156"/>
      <c r="BPX578" s="156"/>
      <c r="BPY578" s="156"/>
      <c r="BPZ578" s="156"/>
      <c r="BQA578" s="156"/>
      <c r="BQB578" s="156"/>
      <c r="BQC578" s="156"/>
      <c r="BQD578" s="156"/>
      <c r="BQE578" s="156"/>
      <c r="BQF578" s="156"/>
      <c r="BQG578" s="156"/>
      <c r="BQH578" s="156"/>
      <c r="BQI578" s="156"/>
      <c r="BQJ578" s="156"/>
      <c r="BQK578" s="156"/>
      <c r="BQL578" s="156"/>
      <c r="BQM578" s="156"/>
      <c r="BQN578" s="156"/>
      <c r="BQO578" s="156"/>
      <c r="BQP578" s="156"/>
      <c r="BQQ578" s="156"/>
      <c r="BQR578" s="156"/>
      <c r="BQS578" s="156"/>
      <c r="BQT578" s="156"/>
      <c r="BQU578" s="156"/>
      <c r="BQV578" s="156"/>
      <c r="BQW578" s="156"/>
      <c r="BQX578" s="156"/>
      <c r="BQY578" s="156"/>
      <c r="BQZ578" s="156"/>
      <c r="BRA578" s="156"/>
      <c r="BRB578" s="156"/>
      <c r="BRC578" s="156"/>
      <c r="BRD578" s="156"/>
      <c r="BRE578" s="156"/>
      <c r="BRF578" s="156"/>
      <c r="BRG578" s="156"/>
      <c r="BRH578" s="156"/>
      <c r="BRI578" s="156"/>
      <c r="BRJ578" s="156"/>
      <c r="BRK578" s="156"/>
      <c r="BRL578" s="156"/>
      <c r="BRM578" s="156"/>
      <c r="BRN578" s="156"/>
      <c r="BRO578" s="156"/>
      <c r="BRP578" s="156"/>
      <c r="BRQ578" s="156"/>
      <c r="BRR578" s="156"/>
      <c r="BRS578" s="156"/>
      <c r="BRT578" s="156"/>
      <c r="BRU578" s="156"/>
      <c r="BRV578" s="156"/>
      <c r="BRW578" s="156"/>
      <c r="BRX578" s="156"/>
      <c r="BRY578" s="156"/>
      <c r="BRZ578" s="156"/>
      <c r="BSA578" s="156"/>
      <c r="BSB578" s="156"/>
      <c r="BSC578" s="156"/>
      <c r="BSD578" s="156"/>
      <c r="BSE578" s="156"/>
      <c r="BSF578" s="156"/>
      <c r="BSG578" s="156"/>
      <c r="BSH578" s="156"/>
      <c r="BSI578" s="156"/>
      <c r="BSJ578" s="156"/>
      <c r="BSK578" s="156"/>
      <c r="BSL578" s="156"/>
      <c r="BSM578" s="156"/>
      <c r="BSN578" s="156"/>
      <c r="BSO578" s="156"/>
      <c r="BSP578" s="156"/>
      <c r="BSQ578" s="156"/>
      <c r="BSR578" s="156"/>
      <c r="BSS578" s="156"/>
      <c r="BST578" s="156"/>
      <c r="BSU578" s="156"/>
      <c r="BSV578" s="156"/>
      <c r="BSW578" s="156"/>
      <c r="BSX578" s="156"/>
      <c r="BSY578" s="156"/>
      <c r="BSZ578" s="156"/>
      <c r="BTA578" s="156"/>
      <c r="BTB578" s="156"/>
      <c r="BTC578" s="156"/>
      <c r="BTD578" s="156"/>
      <c r="BTE578" s="156"/>
      <c r="BTF578" s="156"/>
      <c r="BTG578" s="156"/>
      <c r="BTH578" s="156"/>
      <c r="BTI578" s="156"/>
      <c r="BTJ578" s="156"/>
      <c r="BTK578" s="156"/>
      <c r="BTL578" s="156"/>
      <c r="BTM578" s="156"/>
      <c r="BTN578" s="156"/>
      <c r="BTO578" s="156"/>
      <c r="BTP578" s="156"/>
      <c r="BTQ578" s="156"/>
      <c r="BTR578" s="156"/>
      <c r="BTS578" s="156"/>
      <c r="BTT578" s="156"/>
      <c r="BTU578" s="156"/>
      <c r="BTV578" s="156"/>
      <c r="BTW578" s="156"/>
      <c r="BTX578" s="156"/>
      <c r="BTY578" s="156"/>
      <c r="BTZ578" s="156"/>
      <c r="BUA578" s="156"/>
      <c r="BUB578" s="156"/>
      <c r="BUC578" s="156"/>
      <c r="BUD578" s="156"/>
      <c r="BUE578" s="156"/>
      <c r="BUF578" s="156"/>
      <c r="BUG578" s="156"/>
      <c r="BUH578" s="156"/>
      <c r="BUI578" s="156"/>
      <c r="BUJ578" s="156"/>
      <c r="BUK578" s="156"/>
      <c r="BUL578" s="156"/>
      <c r="BUM578" s="156"/>
      <c r="BUN578" s="156"/>
      <c r="BUO578" s="156"/>
      <c r="BUP578" s="156"/>
      <c r="BUQ578" s="156"/>
      <c r="BUR578" s="156"/>
      <c r="BUS578" s="156"/>
      <c r="BUT578" s="156"/>
      <c r="BUU578" s="156"/>
      <c r="BUV578" s="156"/>
      <c r="BUW578" s="156"/>
      <c r="BUX578" s="156"/>
      <c r="BUY578" s="156"/>
      <c r="BUZ578" s="156"/>
      <c r="BVA578" s="156"/>
      <c r="BVB578" s="156"/>
      <c r="BVC578" s="156"/>
      <c r="BVD578" s="156"/>
      <c r="BVE578" s="156"/>
      <c r="BVF578" s="156"/>
      <c r="BVG578" s="156"/>
      <c r="BVH578" s="156"/>
      <c r="BVI578" s="156"/>
      <c r="BVJ578" s="156"/>
      <c r="BVK578" s="156"/>
      <c r="BVL578" s="156"/>
      <c r="BVM578" s="156"/>
      <c r="BVN578" s="156"/>
      <c r="BVO578" s="156"/>
      <c r="BVP578" s="156"/>
      <c r="BVQ578" s="156"/>
      <c r="BVR578" s="156"/>
      <c r="BVS578" s="156"/>
      <c r="BVT578" s="156"/>
      <c r="BVU578" s="156"/>
      <c r="BVV578" s="156"/>
      <c r="BVW578" s="156"/>
      <c r="BVX578" s="156"/>
      <c r="BVY578" s="156"/>
      <c r="BVZ578" s="156"/>
      <c r="BWA578" s="156"/>
      <c r="BWB578" s="156"/>
      <c r="BWC578" s="156"/>
      <c r="BWD578" s="156"/>
      <c r="BWE578" s="156"/>
      <c r="BWF578" s="156"/>
      <c r="BWG578" s="156"/>
      <c r="BWH578" s="156"/>
      <c r="BWI578" s="156"/>
      <c r="BWJ578" s="156"/>
      <c r="BWK578" s="156"/>
      <c r="BWL578" s="156"/>
      <c r="BWM578" s="156"/>
      <c r="BWN578" s="156"/>
      <c r="BWO578" s="156"/>
      <c r="BWP578" s="156"/>
      <c r="BWQ578" s="156"/>
      <c r="BWR578" s="156"/>
      <c r="BWS578" s="156"/>
      <c r="BWT578" s="156"/>
      <c r="BWU578" s="156"/>
      <c r="BWV578" s="156"/>
      <c r="BWW578" s="156"/>
      <c r="BWX578" s="156"/>
      <c r="BWY578" s="156"/>
      <c r="BWZ578" s="156"/>
      <c r="BXA578" s="156"/>
      <c r="BXB578" s="156"/>
      <c r="BXC578" s="156"/>
      <c r="BXD578" s="156"/>
      <c r="BXE578" s="156"/>
      <c r="BXF578" s="156"/>
      <c r="BXG578" s="156"/>
      <c r="BXH578" s="156"/>
      <c r="BXI578" s="156"/>
      <c r="BXJ578" s="156"/>
      <c r="BXK578" s="156"/>
      <c r="BXL578" s="156"/>
      <c r="BXM578" s="156"/>
      <c r="BXN578" s="156"/>
      <c r="BXO578" s="156"/>
      <c r="BXP578" s="156"/>
      <c r="BXQ578" s="156"/>
      <c r="BXR578" s="156"/>
      <c r="BXS578" s="156"/>
      <c r="BXT578" s="156"/>
      <c r="BXU578" s="156"/>
      <c r="BXV578" s="156"/>
      <c r="BXW578" s="156"/>
      <c r="BXX578" s="156"/>
      <c r="BXY578" s="156"/>
      <c r="BXZ578" s="156"/>
      <c r="BYA578" s="156"/>
      <c r="BYB578" s="156"/>
      <c r="BYC578" s="156"/>
      <c r="BYD578" s="156"/>
      <c r="BYE578" s="156"/>
      <c r="BYF578" s="156"/>
      <c r="BYG578" s="156"/>
      <c r="BYH578" s="156"/>
      <c r="BYI578" s="156"/>
      <c r="BYJ578" s="156"/>
      <c r="BYK578" s="156"/>
      <c r="BYL578" s="156"/>
      <c r="BYM578" s="156"/>
      <c r="BYN578" s="156"/>
      <c r="BYO578" s="156"/>
      <c r="BYP578" s="156"/>
      <c r="BYQ578" s="156"/>
      <c r="BYR578" s="156"/>
      <c r="BYS578" s="156"/>
      <c r="BYT578" s="156"/>
      <c r="BYU578" s="156"/>
      <c r="BYV578" s="156"/>
      <c r="BYW578" s="156"/>
      <c r="BYX578" s="156"/>
      <c r="BYY578" s="156"/>
      <c r="BYZ578" s="156"/>
      <c r="BZA578" s="156"/>
      <c r="BZB578" s="156"/>
      <c r="BZC578" s="156"/>
      <c r="BZD578" s="156"/>
      <c r="BZE578" s="156"/>
      <c r="BZF578" s="156"/>
      <c r="BZG578" s="156"/>
      <c r="BZH578" s="156"/>
      <c r="BZI578" s="156"/>
      <c r="BZJ578" s="156"/>
      <c r="BZK578" s="156"/>
      <c r="BZL578" s="156"/>
      <c r="BZM578" s="156"/>
      <c r="BZN578" s="156"/>
      <c r="BZO578" s="156"/>
      <c r="BZP578" s="156"/>
      <c r="BZQ578" s="156"/>
      <c r="BZR578" s="156"/>
      <c r="BZS578" s="156"/>
      <c r="BZT578" s="156"/>
      <c r="BZU578" s="156"/>
      <c r="BZV578" s="156"/>
      <c r="BZW578" s="156"/>
      <c r="BZX578" s="156"/>
      <c r="BZY578" s="156"/>
      <c r="BZZ578" s="156"/>
      <c r="CAA578" s="156"/>
      <c r="CAB578" s="156"/>
      <c r="CAC578" s="156"/>
      <c r="CAD578" s="156"/>
      <c r="CAE578" s="156"/>
      <c r="CAF578" s="156"/>
      <c r="CAG578" s="156"/>
      <c r="CAH578" s="156"/>
      <c r="CAI578" s="156"/>
      <c r="CAJ578" s="156"/>
      <c r="CAK578" s="156"/>
      <c r="CAL578" s="156"/>
      <c r="CAM578" s="156"/>
      <c r="CAN578" s="156"/>
      <c r="CAO578" s="156"/>
      <c r="CAP578" s="156"/>
      <c r="CAQ578" s="156"/>
      <c r="CAR578" s="156"/>
      <c r="CAS578" s="156"/>
      <c r="CAT578" s="156"/>
      <c r="CAU578" s="156"/>
      <c r="CAV578" s="156"/>
      <c r="CAW578" s="156"/>
      <c r="CAX578" s="156"/>
      <c r="CAY578" s="156"/>
      <c r="CAZ578" s="156"/>
      <c r="CBA578" s="156"/>
      <c r="CBB578" s="156"/>
      <c r="CBC578" s="156"/>
      <c r="CBD578" s="156"/>
      <c r="CBE578" s="156"/>
      <c r="CBF578" s="156"/>
      <c r="CBG578" s="156"/>
      <c r="CBH578" s="156"/>
      <c r="CBI578" s="156"/>
      <c r="CBJ578" s="156"/>
      <c r="CBK578" s="156"/>
      <c r="CBL578" s="156"/>
      <c r="CBM578" s="156"/>
      <c r="CBN578" s="156"/>
      <c r="CBO578" s="156"/>
      <c r="CBP578" s="156"/>
      <c r="CBQ578" s="156"/>
      <c r="CBR578" s="156"/>
      <c r="CBS578" s="156"/>
      <c r="CBT578" s="156"/>
      <c r="CBU578" s="156"/>
      <c r="CBV578" s="156"/>
      <c r="CBW578" s="156"/>
      <c r="CBX578" s="156"/>
      <c r="CBY578" s="156"/>
      <c r="CBZ578" s="156"/>
      <c r="CCA578" s="156"/>
      <c r="CCB578" s="156"/>
      <c r="CCC578" s="156"/>
      <c r="CCD578" s="156"/>
      <c r="CCE578" s="156"/>
      <c r="CCF578" s="156"/>
      <c r="CCG578" s="156"/>
      <c r="CCH578" s="156"/>
      <c r="CCI578" s="156"/>
      <c r="CCJ578" s="156"/>
      <c r="CCK578" s="156"/>
      <c r="CCL578" s="156"/>
      <c r="CCM578" s="156"/>
      <c r="CCN578" s="156"/>
      <c r="CCO578" s="156"/>
      <c r="CCP578" s="156"/>
      <c r="CCQ578" s="156"/>
      <c r="CCR578" s="156"/>
      <c r="CCS578" s="156"/>
      <c r="CCT578" s="156"/>
      <c r="CCU578" s="156"/>
      <c r="CCV578" s="156"/>
      <c r="CCW578" s="156"/>
      <c r="CCX578" s="156"/>
      <c r="CCY578" s="156"/>
      <c r="CCZ578" s="156"/>
      <c r="CDA578" s="156"/>
      <c r="CDB578" s="156"/>
      <c r="CDC578" s="156"/>
      <c r="CDD578" s="156"/>
      <c r="CDE578" s="156"/>
      <c r="CDF578" s="156"/>
      <c r="CDG578" s="156"/>
      <c r="CDH578" s="156"/>
      <c r="CDI578" s="156"/>
      <c r="CDJ578" s="156"/>
      <c r="CDK578" s="156"/>
      <c r="CDL578" s="156"/>
      <c r="CDM578" s="156"/>
      <c r="CDN578" s="156"/>
      <c r="CDO578" s="156"/>
      <c r="CDP578" s="156"/>
      <c r="CDQ578" s="156"/>
      <c r="CDR578" s="156"/>
      <c r="CDS578" s="156"/>
      <c r="CDT578" s="156"/>
      <c r="CDU578" s="156"/>
      <c r="CDV578" s="156"/>
      <c r="CDW578" s="156"/>
      <c r="CDX578" s="156"/>
      <c r="CDY578" s="156"/>
      <c r="CDZ578" s="156"/>
      <c r="CEA578" s="156"/>
      <c r="CEB578" s="156"/>
      <c r="CEC578" s="156"/>
      <c r="CED578" s="156"/>
      <c r="CEE578" s="156"/>
      <c r="CEF578" s="156"/>
      <c r="CEG578" s="156"/>
      <c r="CEH578" s="156"/>
      <c r="CEI578" s="156"/>
      <c r="CEJ578" s="156"/>
      <c r="CEK578" s="156"/>
      <c r="CEL578" s="156"/>
      <c r="CEM578" s="156"/>
      <c r="CEN578" s="156"/>
      <c r="CEO578" s="156"/>
      <c r="CEP578" s="156"/>
      <c r="CEQ578" s="156"/>
      <c r="CER578" s="156"/>
      <c r="CES578" s="156"/>
      <c r="CET578" s="156"/>
      <c r="CEU578" s="156"/>
      <c r="CEV578" s="156"/>
      <c r="CEW578" s="156"/>
      <c r="CEX578" s="156"/>
      <c r="CEY578" s="156"/>
      <c r="CEZ578" s="156"/>
      <c r="CFA578" s="156"/>
      <c r="CFB578" s="156"/>
      <c r="CFC578" s="156"/>
      <c r="CFD578" s="156"/>
      <c r="CFE578" s="156"/>
      <c r="CFF578" s="156"/>
      <c r="CFG578" s="156"/>
      <c r="CFH578" s="156"/>
      <c r="CFI578" s="156"/>
      <c r="CFJ578" s="156"/>
      <c r="CFK578" s="156"/>
      <c r="CFL578" s="156"/>
      <c r="CFM578" s="156"/>
      <c r="CFN578" s="156"/>
      <c r="CFO578" s="156"/>
      <c r="CFP578" s="156"/>
      <c r="CFQ578" s="156"/>
      <c r="CFR578" s="156"/>
      <c r="CFS578" s="156"/>
      <c r="CFT578" s="156"/>
      <c r="CFU578" s="156"/>
      <c r="CFV578" s="156"/>
      <c r="CFW578" s="156"/>
      <c r="CFX578" s="156"/>
      <c r="CFY578" s="156"/>
      <c r="CFZ578" s="156"/>
      <c r="CGA578" s="156"/>
      <c r="CGB578" s="156"/>
      <c r="CGC578" s="156"/>
      <c r="CGD578" s="156"/>
      <c r="CGE578" s="156"/>
      <c r="CGF578" s="156"/>
      <c r="CGG578" s="156"/>
      <c r="CGH578" s="156"/>
      <c r="CGI578" s="156"/>
      <c r="CGJ578" s="156"/>
      <c r="CGK578" s="156"/>
      <c r="CGL578" s="156"/>
      <c r="CGM578" s="156"/>
      <c r="CGN578" s="156"/>
      <c r="CGO578" s="156"/>
      <c r="CGP578" s="156"/>
      <c r="CGQ578" s="156"/>
      <c r="CGR578" s="156"/>
      <c r="CGS578" s="156"/>
      <c r="CGT578" s="156"/>
      <c r="CGU578" s="156"/>
      <c r="CGV578" s="156"/>
      <c r="CGW578" s="156"/>
      <c r="CGX578" s="156"/>
      <c r="CGY578" s="156"/>
      <c r="CGZ578" s="156"/>
      <c r="CHA578" s="156"/>
      <c r="CHB578" s="156"/>
      <c r="CHC578" s="156"/>
      <c r="CHD578" s="156"/>
      <c r="CHE578" s="156"/>
      <c r="CHF578" s="156"/>
      <c r="CHG578" s="156"/>
      <c r="CHH578" s="156"/>
      <c r="CHI578" s="156"/>
      <c r="CHJ578" s="156"/>
      <c r="CHK578" s="156"/>
      <c r="CHL578" s="156"/>
      <c r="CHM578" s="156"/>
      <c r="CHN578" s="156"/>
      <c r="CHO578" s="156"/>
      <c r="CHP578" s="156"/>
      <c r="CHQ578" s="156"/>
      <c r="CHR578" s="156"/>
      <c r="CHS578" s="156"/>
      <c r="CHT578" s="156"/>
      <c r="CHU578" s="156"/>
      <c r="CHV578" s="156"/>
      <c r="CHW578" s="156"/>
      <c r="CHX578" s="156"/>
      <c r="CHY578" s="156"/>
      <c r="CHZ578" s="156"/>
      <c r="CIA578" s="156"/>
      <c r="CIB578" s="156"/>
      <c r="CIC578" s="156"/>
      <c r="CID578" s="156"/>
      <c r="CIE578" s="156"/>
      <c r="CIF578" s="156"/>
      <c r="CIG578" s="156"/>
      <c r="CIH578" s="156"/>
      <c r="CII578" s="156"/>
      <c r="CIJ578" s="156"/>
      <c r="CIK578" s="156"/>
      <c r="CIL578" s="156"/>
      <c r="CIM578" s="156"/>
      <c r="CIN578" s="156"/>
      <c r="CIO578" s="156"/>
      <c r="CIP578" s="156"/>
      <c r="CIQ578" s="156"/>
      <c r="CIR578" s="156"/>
      <c r="CIS578" s="156"/>
      <c r="CIT578" s="156"/>
      <c r="CIU578" s="156"/>
      <c r="CIV578" s="156"/>
      <c r="CIW578" s="156"/>
      <c r="CIX578" s="156"/>
      <c r="CIY578" s="156"/>
      <c r="CIZ578" s="156"/>
      <c r="CJA578" s="156"/>
      <c r="CJB578" s="156"/>
      <c r="CJC578" s="156"/>
      <c r="CJD578" s="156"/>
      <c r="CJE578" s="156"/>
      <c r="CJF578" s="156"/>
      <c r="CJG578" s="156"/>
      <c r="CJH578" s="156"/>
      <c r="CJI578" s="156"/>
      <c r="CJJ578" s="156"/>
      <c r="CJK578" s="156"/>
      <c r="CJL578" s="156"/>
      <c r="CJM578" s="156"/>
      <c r="CJN578" s="156"/>
      <c r="CJO578" s="156"/>
      <c r="CJP578" s="156"/>
      <c r="CJQ578" s="156"/>
      <c r="CJR578" s="156"/>
      <c r="CJS578" s="156"/>
      <c r="CJT578" s="156"/>
      <c r="CJU578" s="156"/>
      <c r="CJV578" s="156"/>
      <c r="CJW578" s="156"/>
      <c r="CJX578" s="156"/>
      <c r="CJY578" s="156"/>
      <c r="CJZ578" s="156"/>
      <c r="CKA578" s="156"/>
      <c r="CKB578" s="156"/>
      <c r="CKC578" s="156"/>
      <c r="CKD578" s="156"/>
      <c r="CKE578" s="156"/>
      <c r="CKF578" s="156"/>
      <c r="CKG578" s="156"/>
      <c r="CKH578" s="156"/>
      <c r="CKI578" s="156"/>
      <c r="CKJ578" s="156"/>
      <c r="CKK578" s="156"/>
      <c r="CKL578" s="156"/>
      <c r="CKM578" s="156"/>
      <c r="CKN578" s="156"/>
      <c r="CKO578" s="156"/>
      <c r="CKP578" s="156"/>
      <c r="CKQ578" s="156"/>
      <c r="CKR578" s="156"/>
      <c r="CKS578" s="156"/>
      <c r="CKT578" s="156"/>
      <c r="CKU578" s="156"/>
      <c r="CKV578" s="156"/>
      <c r="CKW578" s="156"/>
      <c r="CKX578" s="156"/>
      <c r="CKY578" s="156"/>
      <c r="CKZ578" s="156"/>
      <c r="CLA578" s="156"/>
      <c r="CLB578" s="156"/>
      <c r="CLC578" s="156"/>
      <c r="CLD578" s="156"/>
      <c r="CLE578" s="156"/>
      <c r="CLF578" s="156"/>
      <c r="CLG578" s="156"/>
      <c r="CLH578" s="156"/>
      <c r="CLI578" s="156"/>
      <c r="CLJ578" s="156"/>
      <c r="CLK578" s="156"/>
      <c r="CLL578" s="156"/>
      <c r="CLM578" s="156"/>
      <c r="CLN578" s="156"/>
      <c r="CLO578" s="156"/>
      <c r="CLP578" s="156"/>
      <c r="CLQ578" s="156"/>
      <c r="CLR578" s="156"/>
      <c r="CLS578" s="156"/>
      <c r="CLT578" s="156"/>
      <c r="CLU578" s="156"/>
      <c r="CLV578" s="156"/>
      <c r="CLW578" s="156"/>
      <c r="CLX578" s="156"/>
      <c r="CLY578" s="156"/>
      <c r="CLZ578" s="156"/>
      <c r="CMA578" s="156"/>
      <c r="CMB578" s="156"/>
      <c r="CMC578" s="156"/>
      <c r="CMD578" s="156"/>
      <c r="CME578" s="156"/>
      <c r="CMF578" s="156"/>
      <c r="CMG578" s="156"/>
      <c r="CMH578" s="156"/>
      <c r="CMI578" s="156"/>
      <c r="CMJ578" s="156"/>
      <c r="CMK578" s="156"/>
      <c r="CML578" s="156"/>
      <c r="CMM578" s="156"/>
      <c r="CMN578" s="156"/>
      <c r="CMO578" s="156"/>
      <c r="CMP578" s="156"/>
      <c r="CMQ578" s="156"/>
      <c r="CMR578" s="156"/>
      <c r="CMS578" s="156"/>
      <c r="CMT578" s="156"/>
      <c r="CMU578" s="156"/>
      <c r="CMV578" s="156"/>
      <c r="CMW578" s="156"/>
      <c r="CMX578" s="156"/>
      <c r="CMY578" s="156"/>
      <c r="CMZ578" s="156"/>
      <c r="CNA578" s="156"/>
      <c r="CNB578" s="156"/>
      <c r="CNC578" s="156"/>
      <c r="CND578" s="156"/>
      <c r="CNE578" s="156"/>
      <c r="CNF578" s="156"/>
      <c r="CNG578" s="156"/>
      <c r="CNH578" s="156"/>
      <c r="CNI578" s="156"/>
      <c r="CNJ578" s="156"/>
      <c r="CNK578" s="156"/>
      <c r="CNL578" s="156"/>
      <c r="CNM578" s="156"/>
      <c r="CNN578" s="156"/>
      <c r="CNO578" s="156"/>
      <c r="CNP578" s="156"/>
      <c r="CNQ578" s="156"/>
      <c r="CNR578" s="156"/>
      <c r="CNS578" s="156"/>
      <c r="CNT578" s="156"/>
      <c r="CNU578" s="156"/>
      <c r="CNV578" s="156"/>
      <c r="CNW578" s="156"/>
      <c r="CNX578" s="156"/>
      <c r="CNY578" s="156"/>
      <c r="CNZ578" s="156"/>
      <c r="COA578" s="156"/>
      <c r="COB578" s="156"/>
      <c r="COC578" s="156"/>
      <c r="COD578" s="156"/>
      <c r="COE578" s="156"/>
      <c r="COF578" s="156"/>
      <c r="COG578" s="156"/>
      <c r="COH578" s="156"/>
      <c r="COI578" s="156"/>
      <c r="COJ578" s="156"/>
      <c r="COK578" s="156"/>
      <c r="COL578" s="156"/>
      <c r="COM578" s="156"/>
      <c r="CON578" s="156"/>
      <c r="COO578" s="156"/>
      <c r="COP578" s="156"/>
      <c r="COQ578" s="156"/>
      <c r="COR578" s="156"/>
      <c r="COS578" s="156"/>
      <c r="COT578" s="156"/>
      <c r="COU578" s="156"/>
      <c r="COV578" s="156"/>
      <c r="COW578" s="156"/>
      <c r="COX578" s="156"/>
      <c r="COY578" s="156"/>
      <c r="COZ578" s="156"/>
      <c r="CPA578" s="156"/>
      <c r="CPB578" s="156"/>
      <c r="CPC578" s="156"/>
      <c r="CPD578" s="156"/>
      <c r="CPE578" s="156"/>
      <c r="CPF578" s="156"/>
      <c r="CPG578" s="156"/>
      <c r="CPH578" s="156"/>
      <c r="CPI578" s="156"/>
      <c r="CPJ578" s="156"/>
      <c r="CPK578" s="156"/>
      <c r="CPL578" s="156"/>
      <c r="CPM578" s="156"/>
      <c r="CPN578" s="156"/>
      <c r="CPO578" s="156"/>
      <c r="CPP578" s="156"/>
      <c r="CPQ578" s="156"/>
      <c r="CPR578" s="156"/>
      <c r="CPS578" s="156"/>
      <c r="CPT578" s="156"/>
      <c r="CPU578" s="156"/>
      <c r="CPV578" s="156"/>
      <c r="CPW578" s="156"/>
      <c r="CPX578" s="156"/>
      <c r="CPY578" s="156"/>
      <c r="CPZ578" s="156"/>
      <c r="CQA578" s="156"/>
      <c r="CQB578" s="156"/>
      <c r="CQC578" s="156"/>
      <c r="CQD578" s="156"/>
      <c r="CQE578" s="156"/>
      <c r="CQF578" s="156"/>
      <c r="CQG578" s="156"/>
      <c r="CQH578" s="156"/>
      <c r="CQI578" s="156"/>
      <c r="CQJ578" s="156"/>
      <c r="CQK578" s="156"/>
      <c r="CQL578" s="156"/>
      <c r="CQM578" s="156"/>
      <c r="CQN578" s="156"/>
      <c r="CQO578" s="156"/>
      <c r="CQP578" s="156"/>
      <c r="CQQ578" s="156"/>
      <c r="CQR578" s="156"/>
      <c r="CQS578" s="156"/>
      <c r="CQT578" s="156"/>
      <c r="CQU578" s="156"/>
      <c r="CQV578" s="156"/>
      <c r="CQW578" s="156"/>
      <c r="CQX578" s="156"/>
      <c r="CQY578" s="156"/>
      <c r="CQZ578" s="156"/>
      <c r="CRA578" s="156"/>
      <c r="CRB578" s="156"/>
      <c r="CRC578" s="156"/>
      <c r="CRD578" s="156"/>
      <c r="CRE578" s="156"/>
      <c r="CRF578" s="156"/>
      <c r="CRG578" s="156"/>
      <c r="CRH578" s="156"/>
      <c r="CRI578" s="156"/>
      <c r="CRJ578" s="156"/>
      <c r="CRK578" s="156"/>
      <c r="CRL578" s="156"/>
      <c r="CRM578" s="156"/>
      <c r="CRN578" s="156"/>
      <c r="CRO578" s="156"/>
      <c r="CRP578" s="156"/>
      <c r="CRQ578" s="156"/>
      <c r="CRR578" s="156"/>
      <c r="CRS578" s="156"/>
      <c r="CRT578" s="156"/>
      <c r="CRU578" s="156"/>
      <c r="CRV578" s="156"/>
      <c r="CRW578" s="156"/>
      <c r="CRX578" s="156"/>
      <c r="CRY578" s="156"/>
      <c r="CRZ578" s="156"/>
      <c r="CSA578" s="156"/>
      <c r="CSB578" s="156"/>
      <c r="CSC578" s="156"/>
      <c r="CSD578" s="156"/>
      <c r="CSE578" s="156"/>
      <c r="CSF578" s="156"/>
      <c r="CSG578" s="156"/>
      <c r="CSH578" s="156"/>
      <c r="CSI578" s="156"/>
      <c r="CSJ578" s="156"/>
      <c r="CSK578" s="156"/>
      <c r="CSL578" s="156"/>
      <c r="CSM578" s="156"/>
      <c r="CSN578" s="156"/>
      <c r="CSO578" s="156"/>
      <c r="CSP578" s="156"/>
      <c r="CSQ578" s="156"/>
      <c r="CSR578" s="156"/>
      <c r="CSS578" s="156"/>
      <c r="CST578" s="156"/>
      <c r="CSU578" s="156"/>
      <c r="CSV578" s="156"/>
      <c r="CSW578" s="156"/>
      <c r="CSX578" s="156"/>
      <c r="CSY578" s="156"/>
      <c r="CSZ578" s="156"/>
      <c r="CTA578" s="156"/>
      <c r="CTB578" s="156"/>
      <c r="CTC578" s="156"/>
      <c r="CTD578" s="156"/>
      <c r="CTE578" s="156"/>
      <c r="CTF578" s="156"/>
      <c r="CTG578" s="156"/>
      <c r="CTH578" s="156"/>
      <c r="CTI578" s="156"/>
      <c r="CTJ578" s="156"/>
      <c r="CTK578" s="156"/>
      <c r="CTL578" s="156"/>
      <c r="CTM578" s="156"/>
      <c r="CTN578" s="156"/>
      <c r="CTO578" s="156"/>
      <c r="CTP578" s="156"/>
      <c r="CTQ578" s="156"/>
      <c r="CTR578" s="156"/>
      <c r="CTS578" s="156"/>
      <c r="CTT578" s="156"/>
      <c r="CTU578" s="156"/>
      <c r="CTV578" s="156"/>
      <c r="CTW578" s="156"/>
      <c r="CTX578" s="156"/>
      <c r="CTY578" s="156"/>
      <c r="CTZ578" s="156"/>
      <c r="CUA578" s="156"/>
      <c r="CUB578" s="156"/>
      <c r="CUC578" s="156"/>
      <c r="CUD578" s="156"/>
      <c r="CUE578" s="156"/>
      <c r="CUF578" s="156"/>
      <c r="CUG578" s="156"/>
      <c r="CUH578" s="156"/>
      <c r="CUI578" s="156"/>
      <c r="CUJ578" s="156"/>
      <c r="CUK578" s="156"/>
      <c r="CUL578" s="156"/>
      <c r="CUM578" s="156"/>
      <c r="CUN578" s="156"/>
      <c r="CUO578" s="156"/>
      <c r="CUP578" s="156"/>
      <c r="CUQ578" s="156"/>
      <c r="CUR578" s="156"/>
      <c r="CUS578" s="156"/>
      <c r="CUT578" s="156"/>
      <c r="CUU578" s="156"/>
      <c r="CUV578" s="156"/>
      <c r="CUW578" s="156"/>
      <c r="CUX578" s="156"/>
      <c r="CUY578" s="156"/>
      <c r="CUZ578" s="156"/>
      <c r="CVA578" s="156"/>
      <c r="CVB578" s="156"/>
      <c r="CVC578" s="156"/>
      <c r="CVD578" s="156"/>
      <c r="CVE578" s="156"/>
      <c r="CVF578" s="156"/>
      <c r="CVG578" s="156"/>
      <c r="CVH578" s="156"/>
      <c r="CVI578" s="156"/>
      <c r="CVJ578" s="156"/>
      <c r="CVK578" s="156"/>
      <c r="CVL578" s="156"/>
      <c r="CVM578" s="156"/>
      <c r="CVN578" s="156"/>
      <c r="CVO578" s="156"/>
      <c r="CVP578" s="156"/>
      <c r="CVQ578" s="156"/>
      <c r="CVR578" s="156"/>
      <c r="CVS578" s="156"/>
      <c r="CVT578" s="156"/>
      <c r="CVU578" s="156"/>
      <c r="CVV578" s="156"/>
      <c r="CVW578" s="156"/>
      <c r="CVX578" s="156"/>
      <c r="CVY578" s="156"/>
      <c r="CVZ578" s="156"/>
      <c r="CWA578" s="156"/>
      <c r="CWB578" s="156"/>
      <c r="CWC578" s="156"/>
      <c r="CWD578" s="156"/>
      <c r="CWE578" s="156"/>
      <c r="CWF578" s="156"/>
      <c r="CWG578" s="156"/>
      <c r="CWH578" s="156"/>
      <c r="CWI578" s="156"/>
      <c r="CWJ578" s="156"/>
      <c r="CWK578" s="156"/>
      <c r="CWL578" s="156"/>
      <c r="CWM578" s="156"/>
      <c r="CWN578" s="156"/>
      <c r="CWO578" s="156"/>
      <c r="CWP578" s="156"/>
      <c r="CWQ578" s="156"/>
      <c r="CWR578" s="156"/>
      <c r="CWS578" s="156"/>
      <c r="CWT578" s="156"/>
      <c r="CWU578" s="156"/>
      <c r="CWV578" s="156"/>
      <c r="CWW578" s="156"/>
      <c r="CWX578" s="156"/>
      <c r="CWY578" s="156"/>
      <c r="CWZ578" s="156"/>
      <c r="CXA578" s="156"/>
      <c r="CXB578" s="156"/>
      <c r="CXC578" s="156"/>
      <c r="CXD578" s="156"/>
      <c r="CXE578" s="156"/>
      <c r="CXF578" s="156"/>
      <c r="CXG578" s="156"/>
      <c r="CXH578" s="156"/>
      <c r="CXI578" s="156"/>
      <c r="CXJ578" s="156"/>
      <c r="CXK578" s="156"/>
      <c r="CXL578" s="156"/>
      <c r="CXM578" s="156"/>
      <c r="CXN578" s="156"/>
      <c r="CXO578" s="156"/>
      <c r="CXP578" s="156"/>
      <c r="CXQ578" s="156"/>
      <c r="CXR578" s="156"/>
      <c r="CXS578" s="156"/>
      <c r="CXT578" s="156"/>
      <c r="CXU578" s="156"/>
      <c r="CXV578" s="156"/>
      <c r="CXW578" s="156"/>
      <c r="CXX578" s="156"/>
      <c r="CXY578" s="156"/>
      <c r="CXZ578" s="156"/>
      <c r="CYA578" s="156"/>
      <c r="CYB578" s="156"/>
      <c r="CYC578" s="156"/>
      <c r="CYD578" s="156"/>
      <c r="CYE578" s="156"/>
      <c r="CYF578" s="156"/>
      <c r="CYG578" s="156"/>
      <c r="CYH578" s="156"/>
      <c r="CYI578" s="156"/>
      <c r="CYJ578" s="156"/>
      <c r="CYK578" s="156"/>
      <c r="CYL578" s="156"/>
      <c r="CYM578" s="156"/>
      <c r="CYN578" s="156"/>
      <c r="CYO578" s="156"/>
      <c r="CYP578" s="156"/>
      <c r="CYQ578" s="156"/>
      <c r="CYR578" s="156"/>
      <c r="CYS578" s="156"/>
      <c r="CYT578" s="156"/>
      <c r="CYU578" s="156"/>
      <c r="CYV578" s="156"/>
      <c r="CYW578" s="156"/>
      <c r="CYX578" s="156"/>
      <c r="CYY578" s="156"/>
      <c r="CYZ578" s="156"/>
      <c r="CZA578" s="156"/>
      <c r="CZB578" s="156"/>
      <c r="CZC578" s="156"/>
      <c r="CZD578" s="156"/>
      <c r="CZE578" s="156"/>
      <c r="CZF578" s="156"/>
      <c r="CZG578" s="156"/>
      <c r="CZH578" s="156"/>
      <c r="CZI578" s="156"/>
      <c r="CZJ578" s="156"/>
      <c r="CZK578" s="156"/>
      <c r="CZL578" s="156"/>
      <c r="CZM578" s="156"/>
      <c r="CZN578" s="156"/>
      <c r="CZO578" s="156"/>
      <c r="CZP578" s="156"/>
      <c r="CZQ578" s="156"/>
      <c r="CZR578" s="156"/>
      <c r="CZS578" s="156"/>
      <c r="CZT578" s="156"/>
      <c r="CZU578" s="156"/>
      <c r="CZV578" s="156"/>
      <c r="CZW578" s="156"/>
      <c r="CZX578" s="156"/>
      <c r="CZY578" s="156"/>
      <c r="CZZ578" s="156"/>
      <c r="DAA578" s="156"/>
      <c r="DAB578" s="156"/>
      <c r="DAC578" s="156"/>
      <c r="DAD578" s="156"/>
      <c r="DAE578" s="156"/>
      <c r="DAF578" s="156"/>
      <c r="DAG578" s="156"/>
      <c r="DAH578" s="156"/>
      <c r="DAI578" s="156"/>
      <c r="DAJ578" s="156"/>
      <c r="DAK578" s="156"/>
      <c r="DAL578" s="156"/>
      <c r="DAM578" s="156"/>
      <c r="DAN578" s="156"/>
      <c r="DAO578" s="156"/>
      <c r="DAP578" s="156"/>
      <c r="DAQ578" s="156"/>
      <c r="DAR578" s="156"/>
      <c r="DAS578" s="156"/>
      <c r="DAT578" s="156"/>
      <c r="DAU578" s="156"/>
      <c r="DAV578" s="156"/>
      <c r="DAW578" s="156"/>
      <c r="DAX578" s="156"/>
      <c r="DAY578" s="156"/>
      <c r="DAZ578" s="156"/>
      <c r="DBA578" s="156"/>
      <c r="DBB578" s="156"/>
      <c r="DBC578" s="156"/>
      <c r="DBD578" s="156"/>
      <c r="DBE578" s="156"/>
      <c r="DBF578" s="156"/>
      <c r="DBG578" s="156"/>
      <c r="DBH578" s="156"/>
      <c r="DBI578" s="156"/>
      <c r="DBJ578" s="156"/>
      <c r="DBK578" s="156"/>
      <c r="DBL578" s="156"/>
      <c r="DBM578" s="156"/>
      <c r="DBN578" s="156"/>
      <c r="DBO578" s="156"/>
      <c r="DBP578" s="156"/>
      <c r="DBQ578" s="156"/>
      <c r="DBR578" s="156"/>
      <c r="DBS578" s="156"/>
      <c r="DBT578" s="156"/>
      <c r="DBU578" s="156"/>
      <c r="DBV578" s="156"/>
      <c r="DBW578" s="156"/>
      <c r="DBX578" s="156"/>
      <c r="DBY578" s="156"/>
      <c r="DBZ578" s="156"/>
      <c r="DCA578" s="156"/>
      <c r="DCB578" s="156"/>
      <c r="DCC578" s="156"/>
      <c r="DCD578" s="156"/>
      <c r="DCE578" s="156"/>
      <c r="DCF578" s="156"/>
      <c r="DCG578" s="156"/>
      <c r="DCH578" s="156"/>
      <c r="DCI578" s="156"/>
      <c r="DCJ578" s="156"/>
      <c r="DCK578" s="156"/>
      <c r="DCL578" s="156"/>
      <c r="DCM578" s="156"/>
      <c r="DCN578" s="156"/>
      <c r="DCO578" s="156"/>
      <c r="DCP578" s="156"/>
      <c r="DCQ578" s="156"/>
      <c r="DCR578" s="156"/>
      <c r="DCS578" s="156"/>
      <c r="DCT578" s="156"/>
      <c r="DCU578" s="156"/>
      <c r="DCV578" s="156"/>
      <c r="DCW578" s="156"/>
      <c r="DCX578" s="156"/>
      <c r="DCY578" s="156"/>
      <c r="DCZ578" s="156"/>
      <c r="DDA578" s="156"/>
      <c r="DDB578" s="156"/>
      <c r="DDC578" s="156"/>
      <c r="DDD578" s="156"/>
      <c r="DDE578" s="156"/>
      <c r="DDF578" s="156"/>
      <c r="DDG578" s="156"/>
      <c r="DDH578" s="156"/>
      <c r="DDI578" s="156"/>
      <c r="DDJ578" s="156"/>
      <c r="DDK578" s="156"/>
      <c r="DDL578" s="156"/>
      <c r="DDM578" s="156"/>
      <c r="DDN578" s="156"/>
      <c r="DDO578" s="156"/>
      <c r="DDP578" s="156"/>
      <c r="DDQ578" s="156"/>
      <c r="DDR578" s="156"/>
      <c r="DDS578" s="156"/>
      <c r="DDT578" s="156"/>
      <c r="DDU578" s="156"/>
      <c r="DDV578" s="156"/>
      <c r="DDW578" s="156"/>
      <c r="DDX578" s="156"/>
      <c r="DDY578" s="156"/>
      <c r="DDZ578" s="156"/>
      <c r="DEA578" s="156"/>
      <c r="DEB578" s="156"/>
      <c r="DEC578" s="156"/>
      <c r="DED578" s="156"/>
      <c r="DEE578" s="156"/>
      <c r="DEF578" s="156"/>
      <c r="DEG578" s="156"/>
      <c r="DEH578" s="156"/>
      <c r="DEI578" s="156"/>
      <c r="DEJ578" s="156"/>
      <c r="DEK578" s="156"/>
      <c r="DEL578" s="156"/>
      <c r="DEM578" s="156"/>
      <c r="DEN578" s="156"/>
      <c r="DEO578" s="156"/>
      <c r="DEP578" s="156"/>
      <c r="DEQ578" s="156"/>
      <c r="DER578" s="156"/>
      <c r="DES578" s="156"/>
      <c r="DET578" s="156"/>
      <c r="DEU578" s="156"/>
      <c r="DEV578" s="156"/>
      <c r="DEW578" s="156"/>
      <c r="DEX578" s="156"/>
      <c r="DEY578" s="156"/>
      <c r="DEZ578" s="156"/>
      <c r="DFA578" s="156"/>
      <c r="DFB578" s="156"/>
      <c r="DFC578" s="156"/>
      <c r="DFD578" s="156"/>
      <c r="DFE578" s="156"/>
      <c r="DFF578" s="156"/>
      <c r="DFG578" s="156"/>
      <c r="DFH578" s="156"/>
      <c r="DFI578" s="156"/>
      <c r="DFJ578" s="156"/>
      <c r="DFK578" s="156"/>
      <c r="DFL578" s="156"/>
      <c r="DFM578" s="156"/>
      <c r="DFN578" s="156"/>
      <c r="DFO578" s="156"/>
      <c r="DFP578" s="156"/>
      <c r="DFQ578" s="156"/>
      <c r="DFR578" s="156"/>
      <c r="DFS578" s="156"/>
      <c r="DFT578" s="156"/>
      <c r="DFU578" s="156"/>
      <c r="DFV578" s="156"/>
      <c r="DFW578" s="156"/>
      <c r="DFX578" s="156"/>
      <c r="DFY578" s="156"/>
      <c r="DFZ578" s="156"/>
      <c r="DGA578" s="156"/>
      <c r="DGB578" s="156"/>
      <c r="DGC578" s="156"/>
      <c r="DGD578" s="156"/>
      <c r="DGE578" s="156"/>
      <c r="DGF578" s="156"/>
      <c r="DGG578" s="156"/>
      <c r="DGH578" s="156"/>
      <c r="DGI578" s="156"/>
      <c r="DGJ578" s="156"/>
      <c r="DGK578" s="156"/>
      <c r="DGL578" s="156"/>
      <c r="DGM578" s="156"/>
      <c r="DGN578" s="156"/>
      <c r="DGO578" s="156"/>
      <c r="DGP578" s="156"/>
      <c r="DGQ578" s="156"/>
      <c r="DGR578" s="156"/>
      <c r="DGS578" s="156"/>
      <c r="DGT578" s="156"/>
      <c r="DGU578" s="156"/>
      <c r="DGV578" s="156"/>
      <c r="DGW578" s="156"/>
      <c r="DGX578" s="156"/>
      <c r="DGY578" s="156"/>
      <c r="DGZ578" s="156"/>
      <c r="DHA578" s="156"/>
      <c r="DHB578" s="156"/>
      <c r="DHC578" s="156"/>
      <c r="DHD578" s="156"/>
      <c r="DHE578" s="156"/>
      <c r="DHF578" s="156"/>
      <c r="DHG578" s="156"/>
      <c r="DHH578" s="156"/>
      <c r="DHI578" s="156"/>
      <c r="DHJ578" s="156"/>
      <c r="DHK578" s="156"/>
      <c r="DHL578" s="156"/>
      <c r="DHM578" s="156"/>
      <c r="DHN578" s="156"/>
      <c r="DHO578" s="156"/>
      <c r="DHP578" s="156"/>
      <c r="DHQ578" s="156"/>
      <c r="DHR578" s="156"/>
      <c r="DHS578" s="156"/>
      <c r="DHT578" s="156"/>
      <c r="DHU578" s="156"/>
      <c r="DHV578" s="156"/>
      <c r="DHW578" s="156"/>
      <c r="DHX578" s="156"/>
      <c r="DHY578" s="156"/>
      <c r="DHZ578" s="156"/>
      <c r="DIA578" s="156"/>
      <c r="DIB578" s="156"/>
      <c r="DIC578" s="156"/>
      <c r="DID578" s="156"/>
      <c r="DIE578" s="156"/>
      <c r="DIF578" s="156"/>
      <c r="DIG578" s="156"/>
      <c r="DIH578" s="156"/>
      <c r="DII578" s="156"/>
      <c r="DIJ578" s="156"/>
      <c r="DIK578" s="156"/>
      <c r="DIL578" s="156"/>
      <c r="DIM578" s="156"/>
      <c r="DIN578" s="156"/>
      <c r="DIO578" s="156"/>
      <c r="DIP578" s="156"/>
      <c r="DIQ578" s="156"/>
      <c r="DIR578" s="156"/>
      <c r="DIS578" s="156"/>
      <c r="DIT578" s="156"/>
      <c r="DIU578" s="156"/>
      <c r="DIV578" s="156"/>
      <c r="DIW578" s="156"/>
      <c r="DIX578" s="156"/>
      <c r="DIY578" s="156"/>
      <c r="DIZ578" s="156"/>
      <c r="DJA578" s="156"/>
      <c r="DJB578" s="156"/>
      <c r="DJC578" s="156"/>
      <c r="DJD578" s="156"/>
      <c r="DJE578" s="156"/>
      <c r="DJF578" s="156"/>
      <c r="DJG578" s="156"/>
      <c r="DJH578" s="156"/>
      <c r="DJI578" s="156"/>
      <c r="DJJ578" s="156"/>
      <c r="DJK578" s="156"/>
      <c r="DJL578" s="156"/>
      <c r="DJM578" s="156"/>
      <c r="DJN578" s="156"/>
      <c r="DJO578" s="156"/>
      <c r="DJP578" s="156"/>
      <c r="DJQ578" s="156"/>
      <c r="DJR578" s="156"/>
      <c r="DJS578" s="156"/>
      <c r="DJT578" s="156"/>
      <c r="DJU578" s="156"/>
      <c r="DJV578" s="156"/>
      <c r="DJW578" s="156"/>
      <c r="DJX578" s="156"/>
      <c r="DJY578" s="156"/>
      <c r="DJZ578" s="156"/>
      <c r="DKA578" s="156"/>
      <c r="DKB578" s="156"/>
      <c r="DKC578" s="156"/>
      <c r="DKD578" s="156"/>
      <c r="DKE578" s="156"/>
      <c r="DKF578" s="156"/>
      <c r="DKG578" s="156"/>
      <c r="DKH578" s="156"/>
      <c r="DKI578" s="156"/>
      <c r="DKJ578" s="156"/>
      <c r="DKK578" s="156"/>
      <c r="DKL578" s="156"/>
      <c r="DKM578" s="156"/>
      <c r="DKN578" s="156"/>
      <c r="DKO578" s="156"/>
      <c r="DKP578" s="156"/>
      <c r="DKQ578" s="156"/>
      <c r="DKR578" s="156"/>
      <c r="DKS578" s="156"/>
      <c r="DKT578" s="156"/>
      <c r="DKU578" s="156"/>
      <c r="DKV578" s="156"/>
      <c r="DKW578" s="156"/>
      <c r="DKX578" s="156"/>
      <c r="DKY578" s="156"/>
      <c r="DKZ578" s="156"/>
      <c r="DLA578" s="156"/>
      <c r="DLB578" s="156"/>
      <c r="DLC578" s="156"/>
      <c r="DLD578" s="156"/>
      <c r="DLE578" s="156"/>
      <c r="DLF578" s="156"/>
      <c r="DLG578" s="156"/>
      <c r="DLH578" s="156"/>
      <c r="DLI578" s="156"/>
      <c r="DLJ578" s="156"/>
      <c r="DLK578" s="156"/>
      <c r="DLL578" s="156"/>
      <c r="DLM578" s="156"/>
      <c r="DLN578" s="156"/>
      <c r="DLO578" s="156"/>
      <c r="DLP578" s="156"/>
      <c r="DLQ578" s="156"/>
      <c r="DLR578" s="156"/>
      <c r="DLS578" s="156"/>
      <c r="DLT578" s="156"/>
      <c r="DLU578" s="156"/>
      <c r="DLV578" s="156"/>
      <c r="DLW578" s="156"/>
      <c r="DLX578" s="156"/>
      <c r="DLY578" s="156"/>
      <c r="DLZ578" s="156"/>
      <c r="DMA578" s="156"/>
      <c r="DMB578" s="156"/>
      <c r="DMC578" s="156"/>
      <c r="DMD578" s="156"/>
      <c r="DME578" s="156"/>
      <c r="DMF578" s="156"/>
      <c r="DMG578" s="156"/>
      <c r="DMH578" s="156"/>
      <c r="DMI578" s="156"/>
      <c r="DMJ578" s="156"/>
      <c r="DMK578" s="156"/>
      <c r="DML578" s="156"/>
      <c r="DMM578" s="156"/>
      <c r="DMN578" s="156"/>
      <c r="DMO578" s="156"/>
      <c r="DMP578" s="156"/>
      <c r="DMQ578" s="156"/>
      <c r="DMR578" s="156"/>
      <c r="DMS578" s="156"/>
      <c r="DMT578" s="156"/>
      <c r="DMU578" s="156"/>
      <c r="DMV578" s="156"/>
      <c r="DMW578" s="156"/>
      <c r="DMX578" s="156"/>
      <c r="DMY578" s="156"/>
      <c r="DMZ578" s="156"/>
      <c r="DNA578" s="156"/>
      <c r="DNB578" s="156"/>
      <c r="DNC578" s="156"/>
      <c r="DND578" s="156"/>
      <c r="DNE578" s="156"/>
      <c r="DNF578" s="156"/>
      <c r="DNG578" s="156"/>
      <c r="DNH578" s="156"/>
      <c r="DNI578" s="156"/>
      <c r="DNJ578" s="156"/>
      <c r="DNK578" s="156"/>
      <c r="DNL578" s="156"/>
      <c r="DNM578" s="156"/>
      <c r="DNN578" s="156"/>
      <c r="DNO578" s="156"/>
      <c r="DNP578" s="156"/>
      <c r="DNQ578" s="156"/>
      <c r="DNR578" s="156"/>
      <c r="DNS578" s="156"/>
      <c r="DNT578" s="156"/>
      <c r="DNU578" s="156"/>
      <c r="DNV578" s="156"/>
      <c r="DNW578" s="156"/>
      <c r="DNX578" s="156"/>
      <c r="DNY578" s="156"/>
      <c r="DNZ578" s="156"/>
      <c r="DOA578" s="156"/>
      <c r="DOB578" s="156"/>
      <c r="DOC578" s="156"/>
      <c r="DOD578" s="156"/>
      <c r="DOE578" s="156"/>
      <c r="DOF578" s="156"/>
      <c r="DOG578" s="156"/>
      <c r="DOH578" s="156"/>
      <c r="DOI578" s="156"/>
      <c r="DOJ578" s="156"/>
      <c r="DOK578" s="156"/>
      <c r="DOL578" s="156"/>
      <c r="DOM578" s="156"/>
      <c r="DON578" s="156"/>
      <c r="DOO578" s="156"/>
      <c r="DOP578" s="156"/>
      <c r="DOQ578" s="156"/>
      <c r="DOR578" s="156"/>
      <c r="DOS578" s="156"/>
      <c r="DOT578" s="156"/>
      <c r="DOU578" s="156"/>
      <c r="DOV578" s="156"/>
      <c r="DOW578" s="156"/>
      <c r="DOX578" s="156"/>
      <c r="DOY578" s="156"/>
      <c r="DOZ578" s="156"/>
      <c r="DPA578" s="156"/>
      <c r="DPB578" s="156"/>
      <c r="DPC578" s="156"/>
      <c r="DPD578" s="156"/>
      <c r="DPE578" s="156"/>
      <c r="DPF578" s="156"/>
      <c r="DPG578" s="156"/>
      <c r="DPH578" s="156"/>
      <c r="DPI578" s="156"/>
      <c r="DPJ578" s="156"/>
      <c r="DPK578" s="156"/>
      <c r="DPL578" s="156"/>
      <c r="DPM578" s="156"/>
      <c r="DPN578" s="156"/>
      <c r="DPO578" s="156"/>
      <c r="DPP578" s="156"/>
      <c r="DPQ578" s="156"/>
      <c r="DPR578" s="156"/>
      <c r="DPS578" s="156"/>
      <c r="DPT578" s="156"/>
      <c r="DPU578" s="156"/>
      <c r="DPV578" s="156"/>
      <c r="DPW578" s="156"/>
      <c r="DPX578" s="156"/>
      <c r="DPY578" s="156"/>
      <c r="DPZ578" s="156"/>
      <c r="DQA578" s="156"/>
      <c r="DQB578" s="156"/>
      <c r="DQC578" s="156"/>
      <c r="DQD578" s="156"/>
      <c r="DQE578" s="156"/>
      <c r="DQF578" s="156"/>
      <c r="DQG578" s="156"/>
      <c r="DQH578" s="156"/>
      <c r="DQI578" s="156"/>
      <c r="DQJ578" s="156"/>
      <c r="DQK578" s="156"/>
      <c r="DQL578" s="156"/>
      <c r="DQM578" s="156"/>
      <c r="DQN578" s="156"/>
      <c r="DQO578" s="156"/>
      <c r="DQP578" s="156"/>
      <c r="DQQ578" s="156"/>
      <c r="DQR578" s="156"/>
      <c r="DQS578" s="156"/>
      <c r="DQT578" s="156"/>
      <c r="DQU578" s="156"/>
      <c r="DQV578" s="156"/>
      <c r="DQW578" s="156"/>
      <c r="DQX578" s="156"/>
      <c r="DQY578" s="156"/>
      <c r="DQZ578" s="156"/>
      <c r="DRA578" s="156"/>
      <c r="DRB578" s="156"/>
      <c r="DRC578" s="156"/>
      <c r="DRD578" s="156"/>
      <c r="DRE578" s="156"/>
      <c r="DRF578" s="156"/>
      <c r="DRG578" s="156"/>
      <c r="DRH578" s="156"/>
      <c r="DRI578" s="156"/>
      <c r="DRJ578" s="156"/>
      <c r="DRK578" s="156"/>
      <c r="DRL578" s="156"/>
      <c r="DRM578" s="156"/>
      <c r="DRN578" s="156"/>
      <c r="DRO578" s="156"/>
      <c r="DRP578" s="156"/>
      <c r="DRQ578" s="156"/>
      <c r="DRR578" s="156"/>
      <c r="DRS578" s="156"/>
      <c r="DRT578" s="156"/>
      <c r="DRU578" s="156"/>
      <c r="DRV578" s="156"/>
      <c r="DRW578" s="156"/>
      <c r="DRX578" s="156"/>
      <c r="DRY578" s="156"/>
      <c r="DRZ578" s="156"/>
      <c r="DSA578" s="156"/>
      <c r="DSB578" s="156"/>
      <c r="DSC578" s="156"/>
      <c r="DSD578" s="156"/>
      <c r="DSE578" s="156"/>
      <c r="DSF578" s="156"/>
      <c r="DSG578" s="156"/>
      <c r="DSH578" s="156"/>
      <c r="DSI578" s="156"/>
      <c r="DSJ578" s="156"/>
      <c r="DSK578" s="156"/>
      <c r="DSL578" s="156"/>
      <c r="DSM578" s="156"/>
      <c r="DSN578" s="156"/>
      <c r="DSO578" s="156"/>
      <c r="DSP578" s="156"/>
      <c r="DSQ578" s="156"/>
      <c r="DSR578" s="156"/>
      <c r="DSS578" s="156"/>
      <c r="DST578" s="156"/>
      <c r="DSU578" s="156"/>
      <c r="DSV578" s="156"/>
      <c r="DSW578" s="156"/>
      <c r="DSX578" s="156"/>
      <c r="DSY578" s="156"/>
      <c r="DSZ578" s="156"/>
      <c r="DTA578" s="156"/>
      <c r="DTB578" s="156"/>
      <c r="DTC578" s="156"/>
      <c r="DTD578" s="156"/>
      <c r="DTE578" s="156"/>
      <c r="DTF578" s="156"/>
      <c r="DTG578" s="156"/>
      <c r="DTH578" s="156"/>
      <c r="DTI578" s="156"/>
      <c r="DTJ578" s="156"/>
      <c r="DTK578" s="156"/>
      <c r="DTL578" s="156"/>
      <c r="DTM578" s="156"/>
      <c r="DTN578" s="156"/>
      <c r="DTO578" s="156"/>
      <c r="DTP578" s="156"/>
      <c r="DTQ578" s="156"/>
      <c r="DTR578" s="156"/>
      <c r="DTS578" s="156"/>
      <c r="DTT578" s="156"/>
      <c r="DTU578" s="156"/>
      <c r="DTV578" s="156"/>
      <c r="DTW578" s="156"/>
      <c r="DTX578" s="156"/>
      <c r="DTY578" s="156"/>
      <c r="DTZ578" s="156"/>
      <c r="DUA578" s="156"/>
      <c r="DUB578" s="156"/>
      <c r="DUC578" s="156"/>
      <c r="DUD578" s="156"/>
      <c r="DUE578" s="156"/>
      <c r="DUF578" s="156"/>
      <c r="DUG578" s="156"/>
      <c r="DUH578" s="156"/>
      <c r="DUI578" s="156"/>
      <c r="DUJ578" s="156"/>
      <c r="DUK578" s="156"/>
      <c r="DUL578" s="156"/>
      <c r="DUM578" s="156"/>
      <c r="DUN578" s="156"/>
      <c r="DUO578" s="156"/>
      <c r="DUP578" s="156"/>
      <c r="DUQ578" s="156"/>
      <c r="DUR578" s="156"/>
      <c r="DUS578" s="156"/>
      <c r="DUT578" s="156"/>
      <c r="DUU578" s="156"/>
      <c r="DUV578" s="156"/>
      <c r="DUW578" s="156"/>
      <c r="DUX578" s="156"/>
      <c r="DUY578" s="156"/>
      <c r="DUZ578" s="156"/>
      <c r="DVA578" s="156"/>
      <c r="DVB578" s="156"/>
      <c r="DVC578" s="156"/>
      <c r="DVD578" s="156"/>
      <c r="DVE578" s="156"/>
      <c r="DVF578" s="156"/>
      <c r="DVG578" s="156"/>
      <c r="DVH578" s="156"/>
      <c r="DVI578" s="156"/>
      <c r="DVJ578" s="156"/>
      <c r="DVK578" s="156"/>
      <c r="DVL578" s="156"/>
      <c r="DVM578" s="156"/>
      <c r="DVN578" s="156"/>
      <c r="DVO578" s="156"/>
      <c r="DVP578" s="156"/>
      <c r="DVQ578" s="156"/>
      <c r="DVR578" s="156"/>
      <c r="DVS578" s="156"/>
      <c r="DVT578" s="156"/>
      <c r="DVU578" s="156"/>
      <c r="DVV578" s="156"/>
      <c r="DVW578" s="156"/>
      <c r="DVX578" s="156"/>
      <c r="DVY578" s="156"/>
      <c r="DVZ578" s="156"/>
      <c r="DWA578" s="156"/>
      <c r="DWB578" s="156"/>
      <c r="DWC578" s="156"/>
      <c r="DWD578" s="156"/>
      <c r="DWE578" s="156"/>
      <c r="DWF578" s="156"/>
      <c r="DWG578" s="156"/>
      <c r="DWH578" s="156"/>
      <c r="DWI578" s="156"/>
      <c r="DWJ578" s="156"/>
      <c r="DWK578" s="156"/>
      <c r="DWL578" s="156"/>
      <c r="DWM578" s="156"/>
      <c r="DWN578" s="156"/>
      <c r="DWO578" s="156"/>
      <c r="DWP578" s="156"/>
      <c r="DWQ578" s="156"/>
      <c r="DWR578" s="156"/>
      <c r="DWS578" s="156"/>
      <c r="DWT578" s="156"/>
      <c r="DWU578" s="156"/>
      <c r="DWV578" s="156"/>
      <c r="DWW578" s="156"/>
      <c r="DWX578" s="156"/>
      <c r="DWY578" s="156"/>
      <c r="DWZ578" s="156"/>
      <c r="DXA578" s="156"/>
      <c r="DXB578" s="156"/>
      <c r="DXC578" s="156"/>
      <c r="DXD578" s="156"/>
      <c r="DXE578" s="156"/>
      <c r="DXF578" s="156"/>
      <c r="DXG578" s="156"/>
      <c r="DXH578" s="156"/>
      <c r="DXI578" s="156"/>
      <c r="DXJ578" s="156"/>
      <c r="DXK578" s="156"/>
      <c r="DXL578" s="156"/>
      <c r="DXM578" s="156"/>
      <c r="DXN578" s="156"/>
      <c r="DXO578" s="156"/>
      <c r="DXP578" s="156"/>
      <c r="DXQ578" s="156"/>
      <c r="DXR578" s="156"/>
      <c r="DXS578" s="156"/>
      <c r="DXT578" s="156"/>
      <c r="DXU578" s="156"/>
      <c r="DXV578" s="156"/>
      <c r="DXW578" s="156"/>
      <c r="DXX578" s="156"/>
      <c r="DXY578" s="156"/>
      <c r="DXZ578" s="156"/>
      <c r="DYA578" s="156"/>
      <c r="DYB578" s="156"/>
      <c r="DYC578" s="156"/>
      <c r="DYD578" s="156"/>
      <c r="DYE578" s="156"/>
      <c r="DYF578" s="156"/>
      <c r="DYG578" s="156"/>
      <c r="DYH578" s="156"/>
      <c r="DYI578" s="156"/>
      <c r="DYJ578" s="156"/>
      <c r="DYK578" s="156"/>
      <c r="DYL578" s="156"/>
      <c r="DYM578" s="156"/>
      <c r="DYN578" s="156"/>
      <c r="DYO578" s="156"/>
      <c r="DYP578" s="156"/>
      <c r="DYQ578" s="156"/>
      <c r="DYR578" s="156"/>
      <c r="DYS578" s="156"/>
      <c r="DYT578" s="156"/>
      <c r="DYU578" s="156"/>
      <c r="DYV578" s="156"/>
      <c r="DYW578" s="156"/>
      <c r="DYX578" s="156"/>
      <c r="DYY578" s="156"/>
      <c r="DYZ578" s="156"/>
      <c r="DZA578" s="156"/>
      <c r="DZB578" s="156"/>
      <c r="DZC578" s="156"/>
      <c r="DZD578" s="156"/>
      <c r="DZE578" s="156"/>
      <c r="DZF578" s="156"/>
      <c r="DZG578" s="156"/>
      <c r="DZH578" s="156"/>
      <c r="DZI578" s="156"/>
      <c r="DZJ578" s="156"/>
      <c r="DZK578" s="156"/>
      <c r="DZL578" s="156"/>
      <c r="DZM578" s="156"/>
      <c r="DZN578" s="156"/>
      <c r="DZO578" s="156"/>
      <c r="DZP578" s="156"/>
      <c r="DZQ578" s="156"/>
      <c r="DZR578" s="156"/>
      <c r="DZS578" s="156"/>
      <c r="DZT578" s="156"/>
      <c r="DZU578" s="156"/>
      <c r="DZV578" s="156"/>
      <c r="DZW578" s="156"/>
      <c r="DZX578" s="156"/>
      <c r="DZY578" s="156"/>
      <c r="DZZ578" s="156"/>
      <c r="EAA578" s="156"/>
      <c r="EAB578" s="156"/>
      <c r="EAC578" s="156"/>
      <c r="EAD578" s="156"/>
      <c r="EAE578" s="156"/>
      <c r="EAF578" s="156"/>
      <c r="EAG578" s="156"/>
      <c r="EAH578" s="156"/>
      <c r="EAI578" s="156"/>
      <c r="EAJ578" s="156"/>
      <c r="EAK578" s="156"/>
      <c r="EAL578" s="156"/>
      <c r="EAM578" s="156"/>
      <c r="EAN578" s="156"/>
      <c r="EAO578" s="156"/>
      <c r="EAP578" s="156"/>
      <c r="EAQ578" s="156"/>
      <c r="EAR578" s="156"/>
      <c r="EAS578" s="156"/>
      <c r="EAT578" s="156"/>
      <c r="EAU578" s="156"/>
      <c r="EAV578" s="156"/>
      <c r="EAW578" s="156"/>
      <c r="EAX578" s="156"/>
      <c r="EAY578" s="156"/>
      <c r="EAZ578" s="156"/>
      <c r="EBA578" s="156"/>
      <c r="EBB578" s="156"/>
      <c r="EBC578" s="156"/>
      <c r="EBD578" s="156"/>
      <c r="EBE578" s="156"/>
      <c r="EBF578" s="156"/>
      <c r="EBG578" s="156"/>
      <c r="EBH578" s="156"/>
      <c r="EBI578" s="156"/>
      <c r="EBJ578" s="156"/>
      <c r="EBK578" s="156"/>
      <c r="EBL578" s="156"/>
      <c r="EBM578" s="156"/>
      <c r="EBN578" s="156"/>
      <c r="EBO578" s="156"/>
      <c r="EBP578" s="156"/>
      <c r="EBQ578" s="156"/>
      <c r="EBR578" s="156"/>
      <c r="EBS578" s="156"/>
      <c r="EBT578" s="156"/>
      <c r="EBU578" s="156"/>
      <c r="EBV578" s="156"/>
      <c r="EBW578" s="156"/>
      <c r="EBX578" s="156"/>
      <c r="EBY578" s="156"/>
      <c r="EBZ578" s="156"/>
      <c r="ECA578" s="156"/>
      <c r="ECB578" s="156"/>
      <c r="ECC578" s="156"/>
      <c r="ECD578" s="156"/>
      <c r="ECE578" s="156"/>
      <c r="ECF578" s="156"/>
      <c r="ECG578" s="156"/>
      <c r="ECH578" s="156"/>
      <c r="ECI578" s="156"/>
      <c r="ECJ578" s="156"/>
      <c r="ECK578" s="156"/>
      <c r="ECL578" s="156"/>
      <c r="ECM578" s="156"/>
      <c r="ECN578" s="156"/>
      <c r="ECO578" s="156"/>
      <c r="ECP578" s="156"/>
      <c r="ECQ578" s="156"/>
      <c r="ECR578" s="156"/>
      <c r="ECS578" s="156"/>
      <c r="ECT578" s="156"/>
      <c r="ECU578" s="156"/>
      <c r="ECV578" s="156"/>
      <c r="ECW578" s="156"/>
      <c r="ECX578" s="156"/>
      <c r="ECY578" s="156"/>
      <c r="ECZ578" s="156"/>
      <c r="EDA578" s="156"/>
      <c r="EDB578" s="156"/>
      <c r="EDC578" s="156"/>
      <c r="EDD578" s="156"/>
      <c r="EDE578" s="156"/>
      <c r="EDF578" s="156"/>
      <c r="EDG578" s="156"/>
      <c r="EDH578" s="156"/>
      <c r="EDI578" s="156"/>
      <c r="EDJ578" s="156"/>
      <c r="EDK578" s="156"/>
      <c r="EDL578" s="156"/>
      <c r="EDM578" s="156"/>
      <c r="EDN578" s="156"/>
      <c r="EDO578" s="156"/>
      <c r="EDP578" s="156"/>
      <c r="EDQ578" s="156"/>
      <c r="EDR578" s="156"/>
      <c r="EDS578" s="156"/>
      <c r="EDT578" s="156"/>
      <c r="EDU578" s="156"/>
      <c r="EDV578" s="156"/>
      <c r="EDW578" s="156"/>
      <c r="EDX578" s="156"/>
      <c r="EDY578" s="156"/>
      <c r="EDZ578" s="156"/>
      <c r="EEA578" s="156"/>
      <c r="EEB578" s="156"/>
      <c r="EEC578" s="156"/>
      <c r="EED578" s="156"/>
      <c r="EEE578" s="156"/>
      <c r="EEF578" s="156"/>
      <c r="EEG578" s="156"/>
      <c r="EEH578" s="156"/>
      <c r="EEI578" s="156"/>
      <c r="EEJ578" s="156"/>
      <c r="EEK578" s="156"/>
      <c r="EEL578" s="156"/>
      <c r="EEM578" s="156"/>
      <c r="EEN578" s="156"/>
      <c r="EEO578" s="156"/>
      <c r="EEP578" s="156"/>
      <c r="EEQ578" s="156"/>
      <c r="EER578" s="156"/>
      <c r="EES578" s="156"/>
      <c r="EET578" s="156"/>
      <c r="EEU578" s="156"/>
      <c r="EEV578" s="156"/>
      <c r="EEW578" s="156"/>
      <c r="EEX578" s="156"/>
      <c r="EEY578" s="156"/>
      <c r="EEZ578" s="156"/>
      <c r="EFA578" s="156"/>
      <c r="EFB578" s="156"/>
      <c r="EFC578" s="156"/>
      <c r="EFD578" s="156"/>
      <c r="EFE578" s="156"/>
      <c r="EFF578" s="156"/>
      <c r="EFG578" s="156"/>
      <c r="EFH578" s="156"/>
      <c r="EFI578" s="156"/>
      <c r="EFJ578" s="156"/>
      <c r="EFK578" s="156"/>
      <c r="EFL578" s="156"/>
      <c r="EFM578" s="156"/>
      <c r="EFN578" s="156"/>
      <c r="EFO578" s="156"/>
      <c r="EFP578" s="156"/>
      <c r="EFQ578" s="156"/>
      <c r="EFR578" s="156"/>
      <c r="EFS578" s="156"/>
      <c r="EFT578" s="156"/>
      <c r="EFU578" s="156"/>
      <c r="EFV578" s="156"/>
      <c r="EFW578" s="156"/>
      <c r="EFX578" s="156"/>
      <c r="EFY578" s="156"/>
      <c r="EFZ578" s="156"/>
      <c r="EGA578" s="156"/>
      <c r="EGB578" s="156"/>
      <c r="EGC578" s="156"/>
      <c r="EGD578" s="156"/>
      <c r="EGE578" s="156"/>
      <c r="EGF578" s="156"/>
      <c r="EGG578" s="156"/>
      <c r="EGH578" s="156"/>
      <c r="EGI578" s="156"/>
      <c r="EGJ578" s="156"/>
      <c r="EGK578" s="156"/>
      <c r="EGL578" s="156"/>
      <c r="EGM578" s="156"/>
      <c r="EGN578" s="156"/>
      <c r="EGO578" s="156"/>
      <c r="EGP578" s="156"/>
      <c r="EGQ578" s="156"/>
      <c r="EGR578" s="156"/>
      <c r="EGS578" s="156"/>
      <c r="EGT578" s="156"/>
      <c r="EGU578" s="156"/>
      <c r="EGV578" s="156"/>
      <c r="EGW578" s="156"/>
      <c r="EGX578" s="156"/>
      <c r="EGY578" s="156"/>
      <c r="EGZ578" s="156"/>
      <c r="EHA578" s="156"/>
      <c r="EHB578" s="156"/>
      <c r="EHC578" s="156"/>
      <c r="EHD578" s="156"/>
      <c r="EHE578" s="156"/>
      <c r="EHF578" s="156"/>
      <c r="EHG578" s="156"/>
      <c r="EHH578" s="156"/>
      <c r="EHI578" s="156"/>
      <c r="EHJ578" s="156"/>
      <c r="EHK578" s="156"/>
      <c r="EHL578" s="156"/>
      <c r="EHM578" s="156"/>
      <c r="EHN578" s="156"/>
      <c r="EHO578" s="156"/>
      <c r="EHP578" s="156"/>
      <c r="EHQ578" s="156"/>
      <c r="EHR578" s="156"/>
      <c r="EHS578" s="156"/>
      <c r="EHT578" s="156"/>
      <c r="EHU578" s="156"/>
      <c r="EHV578" s="156"/>
      <c r="EHW578" s="156"/>
      <c r="EHX578" s="156"/>
      <c r="EHY578" s="156"/>
      <c r="EHZ578" s="156"/>
      <c r="EIA578" s="156"/>
      <c r="EIB578" s="156"/>
      <c r="EIC578" s="156"/>
      <c r="EID578" s="156"/>
      <c r="EIE578" s="156"/>
      <c r="EIF578" s="156"/>
      <c r="EIG578" s="156"/>
      <c r="EIH578" s="156"/>
      <c r="EII578" s="156"/>
      <c r="EIJ578" s="156"/>
      <c r="EIK578" s="156"/>
      <c r="EIL578" s="156"/>
      <c r="EIM578" s="156"/>
      <c r="EIN578" s="156"/>
      <c r="EIO578" s="156"/>
      <c r="EIP578" s="156"/>
      <c r="EIQ578" s="156"/>
      <c r="EIR578" s="156"/>
      <c r="EIS578" s="156"/>
      <c r="EIT578" s="156"/>
      <c r="EIU578" s="156"/>
      <c r="EIV578" s="156"/>
      <c r="EIW578" s="156"/>
      <c r="EIX578" s="156"/>
      <c r="EIY578" s="156"/>
      <c r="EIZ578" s="156"/>
      <c r="EJA578" s="156"/>
      <c r="EJB578" s="156"/>
      <c r="EJC578" s="156"/>
      <c r="EJD578" s="156"/>
      <c r="EJE578" s="156"/>
      <c r="EJF578" s="156"/>
      <c r="EJG578" s="156"/>
      <c r="EJH578" s="156"/>
      <c r="EJI578" s="156"/>
      <c r="EJJ578" s="156"/>
      <c r="EJK578" s="156"/>
      <c r="EJL578" s="156"/>
      <c r="EJM578" s="156"/>
      <c r="EJN578" s="156"/>
      <c r="EJO578" s="156"/>
      <c r="EJP578" s="156"/>
      <c r="EJQ578" s="156"/>
      <c r="EJR578" s="156"/>
      <c r="EJS578" s="156"/>
      <c r="EJT578" s="156"/>
      <c r="EJU578" s="156"/>
      <c r="EJV578" s="156"/>
      <c r="EJW578" s="156"/>
      <c r="EJX578" s="156"/>
      <c r="EJY578" s="156"/>
      <c r="EJZ578" s="156"/>
      <c r="EKA578" s="156"/>
      <c r="EKB578" s="156"/>
      <c r="EKC578" s="156"/>
      <c r="EKD578" s="156"/>
      <c r="EKE578" s="156"/>
      <c r="EKF578" s="156"/>
      <c r="EKG578" s="156"/>
      <c r="EKH578" s="156"/>
      <c r="EKI578" s="156"/>
      <c r="EKJ578" s="156"/>
      <c r="EKK578" s="156"/>
      <c r="EKL578" s="156"/>
      <c r="EKM578" s="156"/>
      <c r="EKN578" s="156"/>
      <c r="EKO578" s="156"/>
      <c r="EKP578" s="156"/>
      <c r="EKQ578" s="156"/>
      <c r="EKR578" s="156"/>
      <c r="EKS578" s="156"/>
      <c r="EKT578" s="156"/>
      <c r="EKU578" s="156"/>
      <c r="EKV578" s="156"/>
      <c r="EKW578" s="156"/>
      <c r="EKX578" s="156"/>
      <c r="EKY578" s="156"/>
      <c r="EKZ578" s="156"/>
      <c r="ELA578" s="156"/>
      <c r="ELB578" s="156"/>
      <c r="ELC578" s="156"/>
      <c r="ELD578" s="156"/>
      <c r="ELE578" s="156"/>
      <c r="ELF578" s="156"/>
      <c r="ELG578" s="156"/>
      <c r="ELH578" s="156"/>
      <c r="ELI578" s="156"/>
      <c r="ELJ578" s="156"/>
      <c r="ELK578" s="156"/>
      <c r="ELL578" s="156"/>
      <c r="ELM578" s="156"/>
      <c r="ELN578" s="156"/>
      <c r="ELO578" s="156"/>
      <c r="ELP578" s="156"/>
      <c r="ELQ578" s="156"/>
      <c r="ELR578" s="156"/>
      <c r="ELS578" s="156"/>
      <c r="ELT578" s="156"/>
      <c r="ELU578" s="156"/>
      <c r="ELV578" s="156"/>
      <c r="ELW578" s="156"/>
      <c r="ELX578" s="156"/>
      <c r="ELY578" s="156"/>
      <c r="ELZ578" s="156"/>
      <c r="EMA578" s="156"/>
      <c r="EMB578" s="156"/>
      <c r="EMC578" s="156"/>
      <c r="EMD578" s="156"/>
      <c r="EME578" s="156"/>
      <c r="EMF578" s="156"/>
      <c r="EMG578" s="156"/>
      <c r="EMH578" s="156"/>
      <c r="EMI578" s="156"/>
      <c r="EMJ578" s="156"/>
      <c r="EMK578" s="156"/>
      <c r="EML578" s="156"/>
      <c r="EMM578" s="156"/>
      <c r="EMN578" s="156"/>
      <c r="EMO578" s="156"/>
      <c r="EMP578" s="156"/>
      <c r="EMQ578" s="156"/>
      <c r="EMR578" s="156"/>
      <c r="EMS578" s="156"/>
      <c r="EMT578" s="156"/>
      <c r="EMU578" s="156"/>
      <c r="EMV578" s="156"/>
      <c r="EMW578" s="156"/>
      <c r="EMX578" s="156"/>
      <c r="EMY578" s="156"/>
      <c r="EMZ578" s="156"/>
      <c r="ENA578" s="156"/>
      <c r="ENB578" s="156"/>
      <c r="ENC578" s="156"/>
      <c r="END578" s="156"/>
      <c r="ENE578" s="156"/>
      <c r="ENF578" s="156"/>
      <c r="ENG578" s="156"/>
      <c r="ENH578" s="156"/>
      <c r="ENI578" s="156"/>
      <c r="ENJ578" s="156"/>
      <c r="ENK578" s="156"/>
      <c r="ENL578" s="156"/>
      <c r="ENM578" s="156"/>
      <c r="ENN578" s="156"/>
      <c r="ENO578" s="156"/>
      <c r="ENP578" s="156"/>
      <c r="ENQ578" s="156"/>
      <c r="ENR578" s="156"/>
      <c r="ENS578" s="156"/>
      <c r="ENT578" s="156"/>
      <c r="ENU578" s="156"/>
      <c r="ENV578" s="156"/>
      <c r="ENW578" s="156"/>
      <c r="ENX578" s="156"/>
      <c r="ENY578" s="156"/>
      <c r="ENZ578" s="156"/>
      <c r="EOA578" s="156"/>
      <c r="EOB578" s="156"/>
      <c r="EOC578" s="156"/>
      <c r="EOD578" s="156"/>
      <c r="EOE578" s="156"/>
      <c r="EOF578" s="156"/>
      <c r="EOG578" s="156"/>
      <c r="EOH578" s="156"/>
      <c r="EOI578" s="156"/>
      <c r="EOJ578" s="156"/>
      <c r="EOK578" s="156"/>
      <c r="EOL578" s="156"/>
      <c r="EOM578" s="156"/>
      <c r="EON578" s="156"/>
      <c r="EOO578" s="156"/>
      <c r="EOP578" s="156"/>
      <c r="EOQ578" s="156"/>
      <c r="EOR578" s="156"/>
      <c r="EOS578" s="156"/>
      <c r="EOT578" s="156"/>
      <c r="EOU578" s="156"/>
      <c r="EOV578" s="156"/>
      <c r="EOW578" s="156"/>
      <c r="EOX578" s="156"/>
      <c r="EOY578" s="156"/>
      <c r="EOZ578" s="156"/>
      <c r="EPA578" s="156"/>
      <c r="EPB578" s="156"/>
      <c r="EPC578" s="156"/>
      <c r="EPD578" s="156"/>
      <c r="EPE578" s="156"/>
      <c r="EPF578" s="156"/>
      <c r="EPG578" s="156"/>
      <c r="EPH578" s="156"/>
      <c r="EPI578" s="156"/>
      <c r="EPJ578" s="156"/>
      <c r="EPK578" s="156"/>
      <c r="EPL578" s="156"/>
      <c r="EPM578" s="156"/>
      <c r="EPN578" s="156"/>
      <c r="EPO578" s="156"/>
      <c r="EPP578" s="156"/>
      <c r="EPQ578" s="156"/>
      <c r="EPR578" s="156"/>
      <c r="EPS578" s="156"/>
      <c r="EPT578" s="156"/>
      <c r="EPU578" s="156"/>
      <c r="EPV578" s="156"/>
      <c r="EPW578" s="156"/>
      <c r="EPX578" s="156"/>
      <c r="EPY578" s="156"/>
      <c r="EPZ578" s="156"/>
      <c r="EQA578" s="156"/>
      <c r="EQB578" s="156"/>
      <c r="EQC578" s="156"/>
      <c r="EQD578" s="156"/>
      <c r="EQE578" s="156"/>
      <c r="EQF578" s="156"/>
      <c r="EQG578" s="156"/>
      <c r="EQH578" s="156"/>
      <c r="EQI578" s="156"/>
      <c r="EQJ578" s="156"/>
      <c r="EQK578" s="156"/>
      <c r="EQL578" s="156"/>
      <c r="EQM578" s="156"/>
      <c r="EQN578" s="156"/>
      <c r="EQO578" s="156"/>
      <c r="EQP578" s="156"/>
      <c r="EQQ578" s="156"/>
      <c r="EQR578" s="156"/>
      <c r="EQS578" s="156"/>
      <c r="EQT578" s="156"/>
      <c r="EQU578" s="156"/>
      <c r="EQV578" s="156"/>
      <c r="EQW578" s="156"/>
      <c r="EQX578" s="156"/>
      <c r="EQY578" s="156"/>
      <c r="EQZ578" s="156"/>
      <c r="ERA578" s="156"/>
      <c r="ERB578" s="156"/>
      <c r="ERC578" s="156"/>
      <c r="ERD578" s="156"/>
      <c r="ERE578" s="156"/>
      <c r="ERF578" s="156"/>
      <c r="ERG578" s="156"/>
      <c r="ERH578" s="156"/>
      <c r="ERI578" s="156"/>
      <c r="ERJ578" s="156"/>
      <c r="ERK578" s="156"/>
      <c r="ERL578" s="156"/>
      <c r="ERM578" s="156"/>
      <c r="ERN578" s="156"/>
      <c r="ERO578" s="156"/>
      <c r="ERP578" s="156"/>
      <c r="ERQ578" s="156"/>
      <c r="ERR578" s="156"/>
      <c r="ERS578" s="156"/>
      <c r="ERT578" s="156"/>
      <c r="ERU578" s="156"/>
      <c r="ERV578" s="156"/>
      <c r="ERW578" s="156"/>
      <c r="ERX578" s="156"/>
      <c r="ERY578" s="156"/>
      <c r="ERZ578" s="156"/>
      <c r="ESA578" s="156"/>
      <c r="ESB578" s="156"/>
      <c r="ESC578" s="156"/>
      <c r="ESD578" s="156"/>
      <c r="ESE578" s="156"/>
      <c r="ESF578" s="156"/>
      <c r="ESG578" s="156"/>
      <c r="ESH578" s="156"/>
      <c r="ESI578" s="156"/>
      <c r="ESJ578" s="156"/>
      <c r="ESK578" s="156"/>
      <c r="ESL578" s="156"/>
      <c r="ESM578" s="156"/>
      <c r="ESN578" s="156"/>
      <c r="ESO578" s="156"/>
      <c r="ESP578" s="156"/>
      <c r="ESQ578" s="156"/>
      <c r="ESR578" s="156"/>
      <c r="ESS578" s="156"/>
      <c r="EST578" s="156"/>
      <c r="ESU578" s="156"/>
      <c r="ESV578" s="156"/>
      <c r="ESW578" s="156"/>
      <c r="ESX578" s="156"/>
      <c r="ESY578" s="156"/>
      <c r="ESZ578" s="156"/>
      <c r="ETA578" s="156"/>
      <c r="ETB578" s="156"/>
      <c r="ETC578" s="156"/>
      <c r="ETD578" s="156"/>
      <c r="ETE578" s="156"/>
      <c r="ETF578" s="156"/>
      <c r="ETG578" s="156"/>
      <c r="ETH578" s="156"/>
      <c r="ETI578" s="156"/>
      <c r="ETJ578" s="156"/>
      <c r="ETK578" s="156"/>
      <c r="ETL578" s="156"/>
      <c r="ETM578" s="156"/>
      <c r="ETN578" s="156"/>
      <c r="ETO578" s="156"/>
      <c r="ETP578" s="156"/>
      <c r="ETQ578" s="156"/>
      <c r="ETR578" s="156"/>
      <c r="ETS578" s="156"/>
      <c r="ETT578" s="156"/>
      <c r="ETU578" s="156"/>
      <c r="ETV578" s="156"/>
      <c r="ETW578" s="156"/>
      <c r="ETX578" s="156"/>
      <c r="ETY578" s="156"/>
      <c r="ETZ578" s="156"/>
      <c r="EUA578" s="156"/>
      <c r="EUB578" s="156"/>
      <c r="EUC578" s="156"/>
      <c r="EUD578" s="156"/>
      <c r="EUE578" s="156"/>
      <c r="EUF578" s="156"/>
      <c r="EUG578" s="156"/>
      <c r="EUH578" s="156"/>
      <c r="EUI578" s="156"/>
      <c r="EUJ578" s="156"/>
      <c r="EUK578" s="156"/>
      <c r="EUL578" s="156"/>
      <c r="EUM578" s="156"/>
      <c r="EUN578" s="156"/>
      <c r="EUO578" s="156"/>
      <c r="EUP578" s="156"/>
      <c r="EUQ578" s="156"/>
      <c r="EUR578" s="156"/>
      <c r="EUS578" s="156"/>
      <c r="EUT578" s="156"/>
      <c r="EUU578" s="156"/>
      <c r="EUV578" s="156"/>
      <c r="EUW578" s="156"/>
      <c r="EUX578" s="156"/>
      <c r="EUY578" s="156"/>
      <c r="EUZ578" s="156"/>
      <c r="EVA578" s="156"/>
      <c r="EVB578" s="156"/>
      <c r="EVC578" s="156"/>
      <c r="EVD578" s="156"/>
      <c r="EVE578" s="156"/>
      <c r="EVF578" s="156"/>
      <c r="EVG578" s="156"/>
      <c r="EVH578" s="156"/>
      <c r="EVI578" s="156"/>
      <c r="EVJ578" s="156"/>
      <c r="EVK578" s="156"/>
      <c r="EVL578" s="156"/>
      <c r="EVM578" s="156"/>
      <c r="EVN578" s="156"/>
      <c r="EVO578" s="156"/>
      <c r="EVP578" s="156"/>
      <c r="EVQ578" s="156"/>
      <c r="EVR578" s="156"/>
      <c r="EVS578" s="156"/>
      <c r="EVT578" s="156"/>
      <c r="EVU578" s="156"/>
      <c r="EVV578" s="156"/>
      <c r="EVW578" s="156"/>
      <c r="EVX578" s="156"/>
      <c r="EVY578" s="156"/>
      <c r="EVZ578" s="156"/>
      <c r="EWA578" s="156"/>
      <c r="EWB578" s="156"/>
      <c r="EWC578" s="156"/>
      <c r="EWD578" s="156"/>
      <c r="EWE578" s="156"/>
      <c r="EWF578" s="156"/>
      <c r="EWG578" s="156"/>
      <c r="EWH578" s="156"/>
      <c r="EWI578" s="156"/>
      <c r="EWJ578" s="156"/>
      <c r="EWK578" s="156"/>
      <c r="EWL578" s="156"/>
      <c r="EWM578" s="156"/>
      <c r="EWN578" s="156"/>
      <c r="EWO578" s="156"/>
      <c r="EWP578" s="156"/>
      <c r="EWQ578" s="156"/>
      <c r="EWR578" s="156"/>
      <c r="EWS578" s="156"/>
      <c r="EWT578" s="156"/>
      <c r="EWU578" s="156"/>
      <c r="EWV578" s="156"/>
      <c r="EWW578" s="156"/>
      <c r="EWX578" s="156"/>
      <c r="EWY578" s="156"/>
      <c r="EWZ578" s="156"/>
      <c r="EXA578" s="156"/>
      <c r="EXB578" s="156"/>
      <c r="EXC578" s="156"/>
      <c r="EXD578" s="156"/>
      <c r="EXE578" s="156"/>
      <c r="EXF578" s="156"/>
      <c r="EXG578" s="156"/>
      <c r="EXH578" s="156"/>
      <c r="EXI578" s="156"/>
      <c r="EXJ578" s="156"/>
      <c r="EXK578" s="156"/>
      <c r="EXL578" s="156"/>
      <c r="EXM578" s="156"/>
      <c r="EXN578" s="156"/>
      <c r="EXO578" s="156"/>
      <c r="EXP578" s="156"/>
      <c r="EXQ578" s="156"/>
      <c r="EXR578" s="156"/>
      <c r="EXS578" s="156"/>
      <c r="EXT578" s="156"/>
      <c r="EXU578" s="156"/>
      <c r="EXV578" s="156"/>
      <c r="EXW578" s="156"/>
      <c r="EXX578" s="156"/>
      <c r="EXY578" s="156"/>
      <c r="EXZ578" s="156"/>
      <c r="EYA578" s="156"/>
      <c r="EYB578" s="156"/>
      <c r="EYC578" s="156"/>
      <c r="EYD578" s="156"/>
      <c r="EYE578" s="156"/>
      <c r="EYF578" s="156"/>
      <c r="EYG578" s="156"/>
      <c r="EYH578" s="156"/>
      <c r="EYI578" s="156"/>
      <c r="EYJ578" s="156"/>
      <c r="EYK578" s="156"/>
      <c r="EYL578" s="156"/>
      <c r="EYM578" s="156"/>
      <c r="EYN578" s="156"/>
      <c r="EYO578" s="156"/>
      <c r="EYP578" s="156"/>
      <c r="EYQ578" s="156"/>
      <c r="EYR578" s="156"/>
      <c r="EYS578" s="156"/>
      <c r="EYT578" s="156"/>
      <c r="EYU578" s="156"/>
      <c r="EYV578" s="156"/>
      <c r="EYW578" s="156"/>
      <c r="EYX578" s="156"/>
      <c r="EYY578" s="156"/>
      <c r="EYZ578" s="156"/>
      <c r="EZA578" s="156"/>
      <c r="EZB578" s="156"/>
      <c r="EZC578" s="156"/>
      <c r="EZD578" s="156"/>
      <c r="EZE578" s="156"/>
      <c r="EZF578" s="156"/>
      <c r="EZG578" s="156"/>
      <c r="EZH578" s="156"/>
      <c r="EZI578" s="156"/>
      <c r="EZJ578" s="156"/>
      <c r="EZK578" s="156"/>
      <c r="EZL578" s="156"/>
      <c r="EZM578" s="156"/>
      <c r="EZN578" s="156"/>
      <c r="EZO578" s="156"/>
      <c r="EZP578" s="156"/>
      <c r="EZQ578" s="156"/>
      <c r="EZR578" s="156"/>
      <c r="EZS578" s="156"/>
      <c r="EZT578" s="156"/>
      <c r="EZU578" s="156"/>
      <c r="EZV578" s="156"/>
      <c r="EZW578" s="156"/>
      <c r="EZX578" s="156"/>
      <c r="EZY578" s="156"/>
      <c r="EZZ578" s="156"/>
      <c r="FAA578" s="156"/>
      <c r="FAB578" s="156"/>
      <c r="FAC578" s="156"/>
      <c r="FAD578" s="156"/>
      <c r="FAE578" s="156"/>
      <c r="FAF578" s="156"/>
      <c r="FAG578" s="156"/>
      <c r="FAH578" s="156"/>
      <c r="FAI578" s="156"/>
      <c r="FAJ578" s="156"/>
      <c r="FAK578" s="156"/>
      <c r="FAL578" s="156"/>
      <c r="FAM578" s="156"/>
      <c r="FAN578" s="156"/>
      <c r="FAO578" s="156"/>
      <c r="FAP578" s="156"/>
      <c r="FAQ578" s="156"/>
      <c r="FAR578" s="156"/>
      <c r="FAS578" s="156"/>
      <c r="FAT578" s="156"/>
      <c r="FAU578" s="156"/>
      <c r="FAV578" s="156"/>
      <c r="FAW578" s="156"/>
      <c r="FAX578" s="156"/>
      <c r="FAY578" s="156"/>
      <c r="FAZ578" s="156"/>
      <c r="FBA578" s="156"/>
      <c r="FBB578" s="156"/>
      <c r="FBC578" s="156"/>
      <c r="FBD578" s="156"/>
      <c r="FBE578" s="156"/>
      <c r="FBF578" s="156"/>
      <c r="FBG578" s="156"/>
      <c r="FBH578" s="156"/>
      <c r="FBI578" s="156"/>
      <c r="FBJ578" s="156"/>
      <c r="FBK578" s="156"/>
      <c r="FBL578" s="156"/>
      <c r="FBM578" s="156"/>
      <c r="FBN578" s="156"/>
      <c r="FBO578" s="156"/>
      <c r="FBP578" s="156"/>
      <c r="FBQ578" s="156"/>
      <c r="FBR578" s="156"/>
      <c r="FBS578" s="156"/>
      <c r="FBT578" s="156"/>
      <c r="FBU578" s="156"/>
      <c r="FBV578" s="156"/>
      <c r="FBW578" s="156"/>
      <c r="FBX578" s="156"/>
      <c r="FBY578" s="156"/>
      <c r="FBZ578" s="156"/>
      <c r="FCA578" s="156"/>
      <c r="FCB578" s="156"/>
      <c r="FCC578" s="156"/>
      <c r="FCD578" s="156"/>
      <c r="FCE578" s="156"/>
      <c r="FCF578" s="156"/>
      <c r="FCG578" s="156"/>
      <c r="FCH578" s="156"/>
      <c r="FCI578" s="156"/>
      <c r="FCJ578" s="156"/>
      <c r="FCK578" s="156"/>
      <c r="FCL578" s="156"/>
      <c r="FCM578" s="156"/>
      <c r="FCN578" s="156"/>
      <c r="FCO578" s="156"/>
      <c r="FCP578" s="156"/>
      <c r="FCQ578" s="156"/>
      <c r="FCR578" s="156"/>
      <c r="FCS578" s="156"/>
      <c r="FCT578" s="156"/>
      <c r="FCU578" s="156"/>
      <c r="FCV578" s="156"/>
      <c r="FCW578" s="156"/>
      <c r="FCX578" s="156"/>
      <c r="FCY578" s="156"/>
      <c r="FCZ578" s="156"/>
      <c r="FDA578" s="156"/>
      <c r="FDB578" s="156"/>
      <c r="FDC578" s="156"/>
      <c r="FDD578" s="156"/>
      <c r="FDE578" s="156"/>
      <c r="FDF578" s="156"/>
      <c r="FDG578" s="156"/>
      <c r="FDH578" s="156"/>
      <c r="FDI578" s="156"/>
      <c r="FDJ578" s="156"/>
      <c r="FDK578" s="156"/>
      <c r="FDL578" s="156"/>
      <c r="FDM578" s="156"/>
      <c r="FDN578" s="156"/>
      <c r="FDO578" s="156"/>
      <c r="FDP578" s="156"/>
      <c r="FDQ578" s="156"/>
      <c r="FDR578" s="156"/>
      <c r="FDS578" s="156"/>
      <c r="FDT578" s="156"/>
      <c r="FDU578" s="156"/>
      <c r="FDV578" s="156"/>
      <c r="FDW578" s="156"/>
      <c r="FDX578" s="156"/>
      <c r="FDY578" s="156"/>
      <c r="FDZ578" s="156"/>
      <c r="FEA578" s="156"/>
      <c r="FEB578" s="156"/>
      <c r="FEC578" s="156"/>
      <c r="FED578" s="156"/>
      <c r="FEE578" s="156"/>
      <c r="FEF578" s="156"/>
      <c r="FEG578" s="156"/>
      <c r="FEH578" s="156"/>
      <c r="FEI578" s="156"/>
      <c r="FEJ578" s="156"/>
      <c r="FEK578" s="156"/>
      <c r="FEL578" s="156"/>
      <c r="FEM578" s="156"/>
      <c r="FEN578" s="156"/>
      <c r="FEO578" s="156"/>
      <c r="FEP578" s="156"/>
      <c r="FEQ578" s="156"/>
      <c r="FER578" s="156"/>
      <c r="FES578" s="156"/>
      <c r="FET578" s="156"/>
      <c r="FEU578" s="156"/>
      <c r="FEV578" s="156"/>
      <c r="FEW578" s="156"/>
      <c r="FEX578" s="156"/>
      <c r="FEY578" s="156"/>
      <c r="FEZ578" s="156"/>
      <c r="FFA578" s="156"/>
      <c r="FFB578" s="156"/>
      <c r="FFC578" s="156"/>
      <c r="FFD578" s="156"/>
      <c r="FFE578" s="156"/>
      <c r="FFF578" s="156"/>
      <c r="FFG578" s="156"/>
      <c r="FFH578" s="156"/>
      <c r="FFI578" s="156"/>
      <c r="FFJ578" s="156"/>
      <c r="FFK578" s="156"/>
      <c r="FFL578" s="156"/>
      <c r="FFM578" s="156"/>
      <c r="FFN578" s="156"/>
      <c r="FFO578" s="156"/>
      <c r="FFP578" s="156"/>
      <c r="FFQ578" s="156"/>
      <c r="FFR578" s="156"/>
      <c r="FFS578" s="156"/>
      <c r="FFT578" s="156"/>
      <c r="FFU578" s="156"/>
      <c r="FFV578" s="156"/>
      <c r="FFW578" s="156"/>
      <c r="FFX578" s="156"/>
      <c r="FFY578" s="156"/>
      <c r="FFZ578" s="156"/>
      <c r="FGA578" s="156"/>
      <c r="FGB578" s="156"/>
      <c r="FGC578" s="156"/>
      <c r="FGD578" s="156"/>
      <c r="FGE578" s="156"/>
      <c r="FGF578" s="156"/>
      <c r="FGG578" s="156"/>
      <c r="FGH578" s="156"/>
      <c r="FGI578" s="156"/>
      <c r="FGJ578" s="156"/>
      <c r="FGK578" s="156"/>
      <c r="FGL578" s="156"/>
      <c r="FGM578" s="156"/>
      <c r="FGN578" s="156"/>
      <c r="FGO578" s="156"/>
      <c r="FGP578" s="156"/>
      <c r="FGQ578" s="156"/>
      <c r="FGR578" s="156"/>
      <c r="FGS578" s="156"/>
      <c r="FGT578" s="156"/>
      <c r="FGU578" s="156"/>
      <c r="FGV578" s="156"/>
      <c r="FGW578" s="156"/>
      <c r="FGX578" s="156"/>
      <c r="FGY578" s="156"/>
      <c r="FGZ578" s="156"/>
      <c r="FHA578" s="156"/>
      <c r="FHB578" s="156"/>
      <c r="FHC578" s="156"/>
      <c r="FHD578" s="156"/>
      <c r="FHE578" s="156"/>
      <c r="FHF578" s="156"/>
      <c r="FHG578" s="156"/>
      <c r="FHH578" s="156"/>
      <c r="FHI578" s="156"/>
      <c r="FHJ578" s="156"/>
      <c r="FHK578" s="156"/>
      <c r="FHL578" s="156"/>
      <c r="FHM578" s="156"/>
      <c r="FHN578" s="156"/>
      <c r="FHO578" s="156"/>
      <c r="FHP578" s="156"/>
      <c r="FHQ578" s="156"/>
      <c r="FHR578" s="156"/>
      <c r="FHS578" s="156"/>
      <c r="FHT578" s="156"/>
      <c r="FHU578" s="156"/>
      <c r="FHV578" s="156"/>
      <c r="FHW578" s="156"/>
      <c r="FHX578" s="156"/>
      <c r="FHY578" s="156"/>
      <c r="FHZ578" s="156"/>
      <c r="FIA578" s="156"/>
      <c r="FIB578" s="156"/>
      <c r="FIC578" s="156"/>
      <c r="FID578" s="156"/>
      <c r="FIE578" s="156"/>
      <c r="FIF578" s="156"/>
      <c r="FIG578" s="156"/>
      <c r="FIH578" s="156"/>
      <c r="FII578" s="156"/>
      <c r="FIJ578" s="156"/>
      <c r="FIK578" s="156"/>
      <c r="FIL578" s="156"/>
      <c r="FIM578" s="156"/>
      <c r="FIN578" s="156"/>
      <c r="FIO578" s="156"/>
      <c r="FIP578" s="156"/>
      <c r="FIQ578" s="156"/>
      <c r="FIR578" s="156"/>
      <c r="FIS578" s="156"/>
      <c r="FIT578" s="156"/>
      <c r="FIU578" s="156"/>
      <c r="FIV578" s="156"/>
      <c r="FIW578" s="156"/>
      <c r="FIX578" s="156"/>
      <c r="FIY578" s="156"/>
      <c r="FIZ578" s="156"/>
      <c r="FJA578" s="156"/>
      <c r="FJB578" s="156"/>
      <c r="FJC578" s="156"/>
      <c r="FJD578" s="156"/>
      <c r="FJE578" s="156"/>
      <c r="FJF578" s="156"/>
      <c r="FJG578" s="156"/>
      <c r="FJH578" s="156"/>
      <c r="FJI578" s="156"/>
      <c r="FJJ578" s="156"/>
      <c r="FJK578" s="156"/>
      <c r="FJL578" s="156"/>
      <c r="FJM578" s="156"/>
      <c r="FJN578" s="156"/>
      <c r="FJO578" s="156"/>
      <c r="FJP578" s="156"/>
      <c r="FJQ578" s="156"/>
      <c r="FJR578" s="156"/>
      <c r="FJS578" s="156"/>
      <c r="FJT578" s="156"/>
      <c r="FJU578" s="156"/>
      <c r="FJV578" s="156"/>
      <c r="FJW578" s="156"/>
      <c r="FJX578" s="156"/>
      <c r="FJY578" s="156"/>
      <c r="FJZ578" s="156"/>
      <c r="FKA578" s="156"/>
      <c r="FKB578" s="156"/>
      <c r="FKC578" s="156"/>
      <c r="FKD578" s="156"/>
      <c r="FKE578" s="156"/>
      <c r="FKF578" s="156"/>
      <c r="FKG578" s="156"/>
      <c r="FKH578" s="156"/>
      <c r="FKI578" s="156"/>
      <c r="FKJ578" s="156"/>
      <c r="FKK578" s="156"/>
      <c r="FKL578" s="156"/>
      <c r="FKM578" s="156"/>
      <c r="FKN578" s="156"/>
      <c r="FKO578" s="156"/>
      <c r="FKP578" s="156"/>
      <c r="FKQ578" s="156"/>
      <c r="FKR578" s="156"/>
      <c r="FKS578" s="156"/>
      <c r="FKT578" s="156"/>
      <c r="FKU578" s="156"/>
      <c r="FKV578" s="156"/>
      <c r="FKW578" s="156"/>
      <c r="FKX578" s="156"/>
      <c r="FKY578" s="156"/>
      <c r="FKZ578" s="156"/>
      <c r="FLA578" s="156"/>
      <c r="FLB578" s="156"/>
      <c r="FLC578" s="156"/>
      <c r="FLD578" s="156"/>
      <c r="FLE578" s="156"/>
      <c r="FLF578" s="156"/>
      <c r="FLG578" s="156"/>
      <c r="FLH578" s="156"/>
      <c r="FLI578" s="156"/>
      <c r="FLJ578" s="156"/>
      <c r="FLK578" s="156"/>
      <c r="FLL578" s="156"/>
      <c r="FLM578" s="156"/>
      <c r="FLN578" s="156"/>
      <c r="FLO578" s="156"/>
      <c r="FLP578" s="156"/>
      <c r="FLQ578" s="156"/>
      <c r="FLR578" s="156"/>
      <c r="FLS578" s="156"/>
      <c r="FLT578" s="156"/>
      <c r="FLU578" s="156"/>
      <c r="FLV578" s="156"/>
      <c r="FLW578" s="156"/>
      <c r="FLX578" s="156"/>
      <c r="FLY578" s="156"/>
      <c r="FLZ578" s="156"/>
      <c r="FMA578" s="156"/>
      <c r="FMB578" s="156"/>
      <c r="FMC578" s="156"/>
      <c r="FMD578" s="156"/>
      <c r="FME578" s="156"/>
      <c r="FMF578" s="156"/>
      <c r="FMG578" s="156"/>
      <c r="FMH578" s="156"/>
      <c r="FMI578" s="156"/>
      <c r="FMJ578" s="156"/>
      <c r="FMK578" s="156"/>
      <c r="FML578" s="156"/>
      <c r="FMM578" s="156"/>
      <c r="FMN578" s="156"/>
      <c r="FMO578" s="156"/>
      <c r="FMP578" s="156"/>
      <c r="FMQ578" s="156"/>
      <c r="FMR578" s="156"/>
      <c r="FMS578" s="156"/>
      <c r="FMT578" s="156"/>
      <c r="FMU578" s="156"/>
      <c r="FMV578" s="156"/>
      <c r="FMW578" s="156"/>
      <c r="FMX578" s="156"/>
      <c r="FMY578" s="156"/>
      <c r="FMZ578" s="156"/>
      <c r="FNA578" s="156"/>
      <c r="FNB578" s="156"/>
      <c r="FNC578" s="156"/>
      <c r="FND578" s="156"/>
      <c r="FNE578" s="156"/>
      <c r="FNF578" s="156"/>
      <c r="FNG578" s="156"/>
      <c r="FNH578" s="156"/>
      <c r="FNI578" s="156"/>
      <c r="FNJ578" s="156"/>
      <c r="FNK578" s="156"/>
      <c r="FNL578" s="156"/>
      <c r="FNM578" s="156"/>
      <c r="FNN578" s="156"/>
      <c r="FNO578" s="156"/>
      <c r="FNP578" s="156"/>
      <c r="FNQ578" s="156"/>
      <c r="FNR578" s="156"/>
      <c r="FNS578" s="156"/>
      <c r="FNT578" s="156"/>
      <c r="FNU578" s="156"/>
      <c r="FNV578" s="156"/>
      <c r="FNW578" s="156"/>
      <c r="FNX578" s="156"/>
      <c r="FNY578" s="156"/>
      <c r="FNZ578" s="156"/>
      <c r="FOA578" s="156"/>
      <c r="FOB578" s="156"/>
      <c r="FOC578" s="156"/>
      <c r="FOD578" s="156"/>
      <c r="FOE578" s="156"/>
      <c r="FOF578" s="156"/>
      <c r="FOG578" s="156"/>
      <c r="FOH578" s="156"/>
      <c r="FOI578" s="156"/>
      <c r="FOJ578" s="156"/>
      <c r="FOK578" s="156"/>
      <c r="FOL578" s="156"/>
      <c r="FOM578" s="156"/>
      <c r="FON578" s="156"/>
      <c r="FOO578" s="156"/>
      <c r="FOP578" s="156"/>
      <c r="FOQ578" s="156"/>
      <c r="FOR578" s="156"/>
      <c r="FOS578" s="156"/>
      <c r="FOT578" s="156"/>
      <c r="FOU578" s="156"/>
      <c r="FOV578" s="156"/>
      <c r="FOW578" s="156"/>
      <c r="FOX578" s="156"/>
      <c r="FOY578" s="156"/>
      <c r="FOZ578" s="156"/>
      <c r="FPA578" s="156"/>
      <c r="FPB578" s="156"/>
      <c r="FPC578" s="156"/>
      <c r="FPD578" s="156"/>
      <c r="FPE578" s="156"/>
      <c r="FPF578" s="156"/>
      <c r="FPG578" s="156"/>
      <c r="FPH578" s="156"/>
      <c r="FPI578" s="156"/>
      <c r="FPJ578" s="156"/>
      <c r="FPK578" s="156"/>
      <c r="FPL578" s="156"/>
      <c r="FPM578" s="156"/>
      <c r="FPN578" s="156"/>
      <c r="FPO578" s="156"/>
      <c r="FPP578" s="156"/>
      <c r="FPQ578" s="156"/>
      <c r="FPR578" s="156"/>
      <c r="FPS578" s="156"/>
      <c r="FPT578" s="156"/>
      <c r="FPU578" s="156"/>
      <c r="FPV578" s="156"/>
      <c r="FPW578" s="156"/>
      <c r="FPX578" s="156"/>
      <c r="FPY578" s="156"/>
      <c r="FPZ578" s="156"/>
      <c r="FQA578" s="156"/>
      <c r="FQB578" s="156"/>
      <c r="FQC578" s="156"/>
      <c r="FQD578" s="156"/>
      <c r="FQE578" s="156"/>
      <c r="FQF578" s="156"/>
      <c r="FQG578" s="156"/>
      <c r="FQH578" s="156"/>
      <c r="FQI578" s="156"/>
      <c r="FQJ578" s="156"/>
      <c r="FQK578" s="156"/>
      <c r="FQL578" s="156"/>
      <c r="FQM578" s="156"/>
      <c r="FQN578" s="156"/>
      <c r="FQO578" s="156"/>
      <c r="FQP578" s="156"/>
      <c r="FQQ578" s="156"/>
      <c r="FQR578" s="156"/>
      <c r="FQS578" s="156"/>
      <c r="FQT578" s="156"/>
      <c r="FQU578" s="156"/>
      <c r="FQV578" s="156"/>
      <c r="FQW578" s="156"/>
      <c r="FQX578" s="156"/>
      <c r="FQY578" s="156"/>
      <c r="FQZ578" s="156"/>
      <c r="FRA578" s="156"/>
      <c r="FRB578" s="156"/>
      <c r="FRC578" s="156"/>
      <c r="FRD578" s="156"/>
      <c r="FRE578" s="156"/>
      <c r="FRF578" s="156"/>
      <c r="FRG578" s="156"/>
      <c r="FRH578" s="156"/>
      <c r="FRI578" s="156"/>
      <c r="FRJ578" s="156"/>
      <c r="FRK578" s="156"/>
      <c r="FRL578" s="156"/>
      <c r="FRM578" s="156"/>
      <c r="FRN578" s="156"/>
      <c r="FRO578" s="156"/>
      <c r="FRP578" s="156"/>
      <c r="FRQ578" s="156"/>
      <c r="FRR578" s="156"/>
      <c r="FRS578" s="156"/>
      <c r="FRT578" s="156"/>
      <c r="FRU578" s="156"/>
      <c r="FRV578" s="156"/>
      <c r="FRW578" s="156"/>
      <c r="FRX578" s="156"/>
      <c r="FRY578" s="156"/>
      <c r="FRZ578" s="156"/>
      <c r="FSA578" s="156"/>
      <c r="FSB578" s="156"/>
      <c r="FSC578" s="156"/>
      <c r="FSD578" s="156"/>
      <c r="FSE578" s="156"/>
      <c r="FSF578" s="156"/>
      <c r="FSG578" s="156"/>
      <c r="FSH578" s="156"/>
      <c r="FSI578" s="156"/>
      <c r="FSJ578" s="156"/>
      <c r="FSK578" s="156"/>
      <c r="FSL578" s="156"/>
      <c r="FSM578" s="156"/>
      <c r="FSN578" s="156"/>
      <c r="FSO578" s="156"/>
      <c r="FSP578" s="156"/>
      <c r="FSQ578" s="156"/>
      <c r="FSR578" s="156"/>
      <c r="FSS578" s="156"/>
      <c r="FST578" s="156"/>
      <c r="FSU578" s="156"/>
      <c r="FSV578" s="156"/>
      <c r="FSW578" s="156"/>
      <c r="FSX578" s="156"/>
      <c r="FSY578" s="156"/>
      <c r="FSZ578" s="156"/>
      <c r="FTA578" s="156"/>
      <c r="FTB578" s="156"/>
      <c r="FTC578" s="156"/>
      <c r="FTD578" s="156"/>
      <c r="FTE578" s="156"/>
      <c r="FTF578" s="156"/>
      <c r="FTG578" s="156"/>
      <c r="FTH578" s="156"/>
      <c r="FTI578" s="156"/>
      <c r="FTJ578" s="156"/>
      <c r="FTK578" s="156"/>
      <c r="FTL578" s="156"/>
      <c r="FTM578" s="156"/>
      <c r="FTN578" s="156"/>
      <c r="FTO578" s="156"/>
      <c r="FTP578" s="156"/>
      <c r="FTQ578" s="156"/>
      <c r="FTR578" s="156"/>
      <c r="FTS578" s="156"/>
      <c r="FTT578" s="156"/>
      <c r="FTU578" s="156"/>
      <c r="FTV578" s="156"/>
      <c r="FTW578" s="156"/>
      <c r="FTX578" s="156"/>
      <c r="FTY578" s="156"/>
      <c r="FTZ578" s="156"/>
      <c r="FUA578" s="156"/>
      <c r="FUB578" s="156"/>
      <c r="FUC578" s="156"/>
      <c r="FUD578" s="156"/>
      <c r="FUE578" s="156"/>
      <c r="FUF578" s="156"/>
      <c r="FUG578" s="156"/>
      <c r="FUH578" s="156"/>
      <c r="FUI578" s="156"/>
      <c r="FUJ578" s="156"/>
      <c r="FUK578" s="156"/>
      <c r="FUL578" s="156"/>
      <c r="FUM578" s="156"/>
      <c r="FUN578" s="156"/>
      <c r="FUO578" s="156"/>
      <c r="FUP578" s="156"/>
      <c r="FUQ578" s="156"/>
      <c r="FUR578" s="156"/>
      <c r="FUS578" s="156"/>
      <c r="FUT578" s="156"/>
      <c r="FUU578" s="156"/>
      <c r="FUV578" s="156"/>
      <c r="FUW578" s="156"/>
      <c r="FUX578" s="156"/>
      <c r="FUY578" s="156"/>
      <c r="FUZ578" s="156"/>
      <c r="FVA578" s="156"/>
      <c r="FVB578" s="156"/>
      <c r="FVC578" s="156"/>
      <c r="FVD578" s="156"/>
      <c r="FVE578" s="156"/>
      <c r="FVF578" s="156"/>
      <c r="FVG578" s="156"/>
      <c r="FVH578" s="156"/>
      <c r="FVI578" s="156"/>
      <c r="FVJ578" s="156"/>
      <c r="FVK578" s="156"/>
      <c r="FVL578" s="156"/>
      <c r="FVM578" s="156"/>
      <c r="FVN578" s="156"/>
      <c r="FVO578" s="156"/>
      <c r="FVP578" s="156"/>
      <c r="FVQ578" s="156"/>
      <c r="FVR578" s="156"/>
      <c r="FVS578" s="156"/>
      <c r="FVT578" s="156"/>
      <c r="FVU578" s="156"/>
      <c r="FVV578" s="156"/>
      <c r="FVW578" s="156"/>
      <c r="FVX578" s="156"/>
      <c r="FVY578" s="156"/>
      <c r="FVZ578" s="156"/>
      <c r="FWA578" s="156"/>
      <c r="FWB578" s="156"/>
      <c r="FWC578" s="156"/>
      <c r="FWD578" s="156"/>
      <c r="FWE578" s="156"/>
      <c r="FWF578" s="156"/>
      <c r="FWG578" s="156"/>
      <c r="FWH578" s="156"/>
      <c r="FWI578" s="156"/>
      <c r="FWJ578" s="156"/>
      <c r="FWK578" s="156"/>
      <c r="FWL578" s="156"/>
      <c r="FWM578" s="156"/>
      <c r="FWN578" s="156"/>
      <c r="FWO578" s="156"/>
      <c r="FWP578" s="156"/>
      <c r="FWQ578" s="156"/>
      <c r="FWR578" s="156"/>
      <c r="FWS578" s="156"/>
      <c r="FWT578" s="156"/>
      <c r="FWU578" s="156"/>
      <c r="FWV578" s="156"/>
      <c r="FWW578" s="156"/>
      <c r="FWX578" s="156"/>
      <c r="FWY578" s="156"/>
      <c r="FWZ578" s="156"/>
      <c r="FXA578" s="156"/>
      <c r="FXB578" s="156"/>
      <c r="FXC578" s="156"/>
      <c r="FXD578" s="156"/>
      <c r="FXE578" s="156"/>
      <c r="FXF578" s="156"/>
      <c r="FXG578" s="156"/>
      <c r="FXH578" s="156"/>
      <c r="FXI578" s="156"/>
      <c r="FXJ578" s="156"/>
      <c r="FXK578" s="156"/>
      <c r="FXL578" s="156"/>
      <c r="FXM578" s="156"/>
      <c r="FXN578" s="156"/>
      <c r="FXO578" s="156"/>
      <c r="FXP578" s="156"/>
      <c r="FXQ578" s="156"/>
      <c r="FXR578" s="156"/>
      <c r="FXS578" s="156"/>
      <c r="FXT578" s="156"/>
      <c r="FXU578" s="156"/>
      <c r="FXV578" s="156"/>
      <c r="FXW578" s="156"/>
      <c r="FXX578" s="156"/>
      <c r="FXY578" s="156"/>
      <c r="FXZ578" s="156"/>
      <c r="FYA578" s="156"/>
      <c r="FYB578" s="156"/>
      <c r="FYC578" s="156"/>
      <c r="FYD578" s="156"/>
      <c r="FYE578" s="156"/>
      <c r="FYF578" s="156"/>
      <c r="FYG578" s="156"/>
      <c r="FYH578" s="156"/>
      <c r="FYI578" s="156"/>
      <c r="FYJ578" s="156"/>
      <c r="FYK578" s="156"/>
      <c r="FYL578" s="156"/>
      <c r="FYM578" s="156"/>
      <c r="FYN578" s="156"/>
      <c r="FYO578" s="156"/>
      <c r="FYP578" s="156"/>
      <c r="FYQ578" s="156"/>
      <c r="FYR578" s="156"/>
      <c r="FYS578" s="156"/>
      <c r="FYT578" s="156"/>
      <c r="FYU578" s="156"/>
      <c r="FYV578" s="156"/>
      <c r="FYW578" s="156"/>
      <c r="FYX578" s="156"/>
      <c r="FYY578" s="156"/>
      <c r="FYZ578" s="156"/>
      <c r="FZA578" s="156"/>
      <c r="FZB578" s="156"/>
      <c r="FZC578" s="156"/>
      <c r="FZD578" s="156"/>
      <c r="FZE578" s="156"/>
      <c r="FZF578" s="156"/>
      <c r="FZG578" s="156"/>
      <c r="FZH578" s="156"/>
      <c r="FZI578" s="156"/>
      <c r="FZJ578" s="156"/>
      <c r="FZK578" s="156"/>
      <c r="FZL578" s="156"/>
      <c r="FZM578" s="156"/>
      <c r="FZN578" s="156"/>
      <c r="FZO578" s="156"/>
      <c r="FZP578" s="156"/>
      <c r="FZQ578" s="156"/>
      <c r="FZR578" s="156"/>
      <c r="FZS578" s="156"/>
      <c r="FZT578" s="156"/>
      <c r="FZU578" s="156"/>
      <c r="FZV578" s="156"/>
      <c r="FZW578" s="156"/>
      <c r="FZX578" s="156"/>
      <c r="FZY578" s="156"/>
      <c r="FZZ578" s="156"/>
      <c r="GAA578" s="156"/>
      <c r="GAB578" s="156"/>
      <c r="GAC578" s="156"/>
      <c r="GAD578" s="156"/>
      <c r="GAE578" s="156"/>
      <c r="GAF578" s="156"/>
      <c r="GAG578" s="156"/>
      <c r="GAH578" s="156"/>
      <c r="GAI578" s="156"/>
      <c r="GAJ578" s="156"/>
      <c r="GAK578" s="156"/>
      <c r="GAL578" s="156"/>
      <c r="GAM578" s="156"/>
      <c r="GAN578" s="156"/>
      <c r="GAO578" s="156"/>
      <c r="GAP578" s="156"/>
      <c r="GAQ578" s="156"/>
      <c r="GAR578" s="156"/>
      <c r="GAS578" s="156"/>
      <c r="GAT578" s="156"/>
      <c r="GAU578" s="156"/>
      <c r="GAV578" s="156"/>
      <c r="GAW578" s="156"/>
      <c r="GAX578" s="156"/>
      <c r="GAY578" s="156"/>
      <c r="GAZ578" s="156"/>
      <c r="GBA578" s="156"/>
      <c r="GBB578" s="156"/>
      <c r="GBC578" s="156"/>
      <c r="GBD578" s="156"/>
      <c r="GBE578" s="156"/>
      <c r="GBF578" s="156"/>
      <c r="GBG578" s="156"/>
      <c r="GBH578" s="156"/>
      <c r="GBI578" s="156"/>
      <c r="GBJ578" s="156"/>
      <c r="GBK578" s="156"/>
      <c r="GBL578" s="156"/>
      <c r="GBM578" s="156"/>
      <c r="GBN578" s="156"/>
      <c r="GBO578" s="156"/>
      <c r="GBP578" s="156"/>
      <c r="GBQ578" s="156"/>
      <c r="GBR578" s="156"/>
      <c r="GBS578" s="156"/>
      <c r="GBT578" s="156"/>
      <c r="GBU578" s="156"/>
      <c r="GBV578" s="156"/>
      <c r="GBW578" s="156"/>
      <c r="GBX578" s="156"/>
      <c r="GBY578" s="156"/>
      <c r="GBZ578" s="156"/>
      <c r="GCA578" s="156"/>
      <c r="GCB578" s="156"/>
      <c r="GCC578" s="156"/>
      <c r="GCD578" s="156"/>
      <c r="GCE578" s="156"/>
      <c r="GCF578" s="156"/>
      <c r="GCG578" s="156"/>
      <c r="GCH578" s="156"/>
      <c r="GCI578" s="156"/>
      <c r="GCJ578" s="156"/>
      <c r="GCK578" s="156"/>
      <c r="GCL578" s="156"/>
      <c r="GCM578" s="156"/>
      <c r="GCN578" s="156"/>
      <c r="GCO578" s="156"/>
      <c r="GCP578" s="156"/>
      <c r="GCQ578" s="156"/>
      <c r="GCR578" s="156"/>
      <c r="GCS578" s="156"/>
      <c r="GCT578" s="156"/>
      <c r="GCU578" s="156"/>
      <c r="GCV578" s="156"/>
      <c r="GCW578" s="156"/>
      <c r="GCX578" s="156"/>
      <c r="GCY578" s="156"/>
      <c r="GCZ578" s="156"/>
      <c r="GDA578" s="156"/>
      <c r="GDB578" s="156"/>
      <c r="GDC578" s="156"/>
      <c r="GDD578" s="156"/>
      <c r="GDE578" s="156"/>
      <c r="GDF578" s="156"/>
      <c r="GDG578" s="156"/>
      <c r="GDH578" s="156"/>
      <c r="GDI578" s="156"/>
      <c r="GDJ578" s="156"/>
      <c r="GDK578" s="156"/>
      <c r="GDL578" s="156"/>
      <c r="GDM578" s="156"/>
      <c r="GDN578" s="156"/>
      <c r="GDO578" s="156"/>
      <c r="GDP578" s="156"/>
      <c r="GDQ578" s="156"/>
      <c r="GDR578" s="156"/>
      <c r="GDS578" s="156"/>
      <c r="GDT578" s="156"/>
      <c r="GDU578" s="156"/>
      <c r="GDV578" s="156"/>
      <c r="GDW578" s="156"/>
      <c r="GDX578" s="156"/>
      <c r="GDY578" s="156"/>
      <c r="GDZ578" s="156"/>
      <c r="GEA578" s="156"/>
      <c r="GEB578" s="156"/>
      <c r="GEC578" s="156"/>
      <c r="GED578" s="156"/>
      <c r="GEE578" s="156"/>
      <c r="GEF578" s="156"/>
      <c r="GEG578" s="156"/>
      <c r="GEH578" s="156"/>
      <c r="GEI578" s="156"/>
      <c r="GEJ578" s="156"/>
      <c r="GEK578" s="156"/>
      <c r="GEL578" s="156"/>
      <c r="GEM578" s="156"/>
      <c r="GEN578" s="156"/>
      <c r="GEO578" s="156"/>
      <c r="GEP578" s="156"/>
      <c r="GEQ578" s="156"/>
      <c r="GER578" s="156"/>
      <c r="GES578" s="156"/>
      <c r="GET578" s="156"/>
      <c r="GEU578" s="156"/>
      <c r="GEV578" s="156"/>
      <c r="GEW578" s="156"/>
      <c r="GEX578" s="156"/>
      <c r="GEY578" s="156"/>
      <c r="GEZ578" s="156"/>
      <c r="GFA578" s="156"/>
      <c r="GFB578" s="156"/>
      <c r="GFC578" s="156"/>
      <c r="GFD578" s="156"/>
      <c r="GFE578" s="156"/>
      <c r="GFF578" s="156"/>
      <c r="GFG578" s="156"/>
      <c r="GFH578" s="156"/>
      <c r="GFI578" s="156"/>
      <c r="GFJ578" s="156"/>
      <c r="GFK578" s="156"/>
      <c r="GFL578" s="156"/>
      <c r="GFM578" s="156"/>
      <c r="GFN578" s="156"/>
      <c r="GFO578" s="156"/>
      <c r="GFP578" s="156"/>
      <c r="GFQ578" s="156"/>
      <c r="GFR578" s="156"/>
      <c r="GFS578" s="156"/>
      <c r="GFT578" s="156"/>
      <c r="GFU578" s="156"/>
      <c r="GFV578" s="156"/>
      <c r="GFW578" s="156"/>
      <c r="GFX578" s="156"/>
      <c r="GFY578" s="156"/>
      <c r="GFZ578" s="156"/>
      <c r="GGA578" s="156"/>
      <c r="GGB578" s="156"/>
      <c r="GGC578" s="156"/>
      <c r="GGD578" s="156"/>
      <c r="GGE578" s="156"/>
      <c r="GGF578" s="156"/>
      <c r="GGG578" s="156"/>
      <c r="GGH578" s="156"/>
      <c r="GGI578" s="156"/>
      <c r="GGJ578" s="156"/>
      <c r="GGK578" s="156"/>
      <c r="GGL578" s="156"/>
      <c r="GGM578" s="156"/>
      <c r="GGN578" s="156"/>
      <c r="GGO578" s="156"/>
      <c r="GGP578" s="156"/>
      <c r="GGQ578" s="156"/>
      <c r="GGR578" s="156"/>
      <c r="GGS578" s="156"/>
      <c r="GGT578" s="156"/>
      <c r="GGU578" s="156"/>
      <c r="GGV578" s="156"/>
      <c r="GGW578" s="156"/>
      <c r="GGX578" s="156"/>
      <c r="GGY578" s="156"/>
      <c r="GGZ578" s="156"/>
      <c r="GHA578" s="156"/>
      <c r="GHB578" s="156"/>
      <c r="GHC578" s="156"/>
      <c r="GHD578" s="156"/>
      <c r="GHE578" s="156"/>
      <c r="GHF578" s="156"/>
      <c r="GHG578" s="156"/>
      <c r="GHH578" s="156"/>
      <c r="GHI578" s="156"/>
      <c r="GHJ578" s="156"/>
      <c r="GHK578" s="156"/>
      <c r="GHL578" s="156"/>
      <c r="GHM578" s="156"/>
      <c r="GHN578" s="156"/>
      <c r="GHO578" s="156"/>
      <c r="GHP578" s="156"/>
      <c r="GHQ578" s="156"/>
      <c r="GHR578" s="156"/>
      <c r="GHS578" s="156"/>
      <c r="GHT578" s="156"/>
      <c r="GHU578" s="156"/>
      <c r="GHV578" s="156"/>
      <c r="GHW578" s="156"/>
      <c r="GHX578" s="156"/>
      <c r="GHY578" s="156"/>
      <c r="GHZ578" s="156"/>
      <c r="GIA578" s="156"/>
      <c r="GIB578" s="156"/>
      <c r="GIC578" s="156"/>
      <c r="GID578" s="156"/>
      <c r="GIE578" s="156"/>
      <c r="GIF578" s="156"/>
      <c r="GIG578" s="156"/>
      <c r="GIH578" s="156"/>
      <c r="GII578" s="156"/>
      <c r="GIJ578" s="156"/>
      <c r="GIK578" s="156"/>
      <c r="GIL578" s="156"/>
      <c r="GIM578" s="156"/>
      <c r="GIN578" s="156"/>
      <c r="GIO578" s="156"/>
      <c r="GIP578" s="156"/>
      <c r="GIQ578" s="156"/>
      <c r="GIR578" s="156"/>
      <c r="GIS578" s="156"/>
      <c r="GIT578" s="156"/>
      <c r="GIU578" s="156"/>
      <c r="GIV578" s="156"/>
      <c r="GIW578" s="156"/>
      <c r="GIX578" s="156"/>
      <c r="GIY578" s="156"/>
      <c r="GIZ578" s="156"/>
      <c r="GJA578" s="156"/>
      <c r="GJB578" s="156"/>
      <c r="GJC578" s="156"/>
      <c r="GJD578" s="156"/>
      <c r="GJE578" s="156"/>
      <c r="GJF578" s="156"/>
      <c r="GJG578" s="156"/>
      <c r="GJH578" s="156"/>
      <c r="GJI578" s="156"/>
      <c r="GJJ578" s="156"/>
      <c r="GJK578" s="156"/>
      <c r="GJL578" s="156"/>
      <c r="GJM578" s="156"/>
      <c r="GJN578" s="156"/>
      <c r="GJO578" s="156"/>
      <c r="GJP578" s="156"/>
      <c r="GJQ578" s="156"/>
      <c r="GJR578" s="156"/>
      <c r="GJS578" s="156"/>
      <c r="GJT578" s="156"/>
      <c r="GJU578" s="156"/>
      <c r="GJV578" s="156"/>
      <c r="GJW578" s="156"/>
      <c r="GJX578" s="156"/>
      <c r="GJY578" s="156"/>
      <c r="GJZ578" s="156"/>
      <c r="GKA578" s="156"/>
      <c r="GKB578" s="156"/>
      <c r="GKC578" s="156"/>
      <c r="GKD578" s="156"/>
      <c r="GKE578" s="156"/>
      <c r="GKF578" s="156"/>
      <c r="GKG578" s="156"/>
      <c r="GKH578" s="156"/>
      <c r="GKI578" s="156"/>
      <c r="GKJ578" s="156"/>
      <c r="GKK578" s="156"/>
      <c r="GKL578" s="156"/>
      <c r="GKM578" s="156"/>
      <c r="GKN578" s="156"/>
      <c r="GKO578" s="156"/>
      <c r="GKP578" s="156"/>
      <c r="GKQ578" s="156"/>
      <c r="GKR578" s="156"/>
      <c r="GKS578" s="156"/>
      <c r="GKT578" s="156"/>
      <c r="GKU578" s="156"/>
      <c r="GKV578" s="156"/>
      <c r="GKW578" s="156"/>
      <c r="GKX578" s="156"/>
      <c r="GKY578" s="156"/>
      <c r="GKZ578" s="156"/>
      <c r="GLA578" s="156"/>
      <c r="GLB578" s="156"/>
      <c r="GLC578" s="156"/>
      <c r="GLD578" s="156"/>
      <c r="GLE578" s="156"/>
      <c r="GLF578" s="156"/>
      <c r="GLG578" s="156"/>
      <c r="GLH578" s="156"/>
      <c r="GLI578" s="156"/>
      <c r="GLJ578" s="156"/>
      <c r="GLK578" s="156"/>
      <c r="GLL578" s="156"/>
      <c r="GLM578" s="156"/>
      <c r="GLN578" s="156"/>
      <c r="GLO578" s="156"/>
      <c r="GLP578" s="156"/>
      <c r="GLQ578" s="156"/>
      <c r="GLR578" s="156"/>
      <c r="GLS578" s="156"/>
      <c r="GLT578" s="156"/>
      <c r="GLU578" s="156"/>
      <c r="GLV578" s="156"/>
      <c r="GLW578" s="156"/>
      <c r="GLX578" s="156"/>
      <c r="GLY578" s="156"/>
      <c r="GLZ578" s="156"/>
      <c r="GMA578" s="156"/>
      <c r="GMB578" s="156"/>
      <c r="GMC578" s="156"/>
      <c r="GMD578" s="156"/>
      <c r="GME578" s="156"/>
      <c r="GMF578" s="156"/>
      <c r="GMG578" s="156"/>
      <c r="GMH578" s="156"/>
      <c r="GMI578" s="156"/>
      <c r="GMJ578" s="156"/>
      <c r="GMK578" s="156"/>
      <c r="GML578" s="156"/>
      <c r="GMM578" s="156"/>
      <c r="GMN578" s="156"/>
      <c r="GMO578" s="156"/>
      <c r="GMP578" s="156"/>
      <c r="GMQ578" s="156"/>
      <c r="GMR578" s="156"/>
      <c r="GMS578" s="156"/>
      <c r="GMT578" s="156"/>
      <c r="GMU578" s="156"/>
      <c r="GMV578" s="156"/>
      <c r="GMW578" s="156"/>
      <c r="GMX578" s="156"/>
      <c r="GMY578" s="156"/>
      <c r="GMZ578" s="156"/>
      <c r="GNA578" s="156"/>
      <c r="GNB578" s="156"/>
      <c r="GNC578" s="156"/>
      <c r="GND578" s="156"/>
      <c r="GNE578" s="156"/>
      <c r="GNF578" s="156"/>
      <c r="GNG578" s="156"/>
      <c r="GNH578" s="156"/>
      <c r="GNI578" s="156"/>
      <c r="GNJ578" s="156"/>
      <c r="GNK578" s="156"/>
      <c r="GNL578" s="156"/>
      <c r="GNM578" s="156"/>
      <c r="GNN578" s="156"/>
      <c r="GNO578" s="156"/>
      <c r="GNP578" s="156"/>
      <c r="GNQ578" s="156"/>
      <c r="GNR578" s="156"/>
      <c r="GNS578" s="156"/>
      <c r="GNT578" s="156"/>
      <c r="GNU578" s="156"/>
      <c r="GNV578" s="156"/>
      <c r="GNW578" s="156"/>
      <c r="GNX578" s="156"/>
      <c r="GNY578" s="156"/>
      <c r="GNZ578" s="156"/>
      <c r="GOA578" s="156"/>
      <c r="GOB578" s="156"/>
      <c r="GOC578" s="156"/>
      <c r="GOD578" s="156"/>
      <c r="GOE578" s="156"/>
      <c r="GOF578" s="156"/>
      <c r="GOG578" s="156"/>
      <c r="GOH578" s="156"/>
      <c r="GOI578" s="156"/>
      <c r="GOJ578" s="156"/>
      <c r="GOK578" s="156"/>
      <c r="GOL578" s="156"/>
      <c r="GOM578" s="156"/>
      <c r="GON578" s="156"/>
      <c r="GOO578" s="156"/>
      <c r="GOP578" s="156"/>
      <c r="GOQ578" s="156"/>
      <c r="GOR578" s="156"/>
      <c r="GOS578" s="156"/>
      <c r="GOT578" s="156"/>
      <c r="GOU578" s="156"/>
      <c r="GOV578" s="156"/>
      <c r="GOW578" s="156"/>
      <c r="GOX578" s="156"/>
      <c r="GOY578" s="156"/>
      <c r="GOZ578" s="156"/>
      <c r="GPA578" s="156"/>
      <c r="GPB578" s="156"/>
      <c r="GPC578" s="156"/>
      <c r="GPD578" s="156"/>
      <c r="GPE578" s="156"/>
      <c r="GPF578" s="156"/>
      <c r="GPG578" s="156"/>
      <c r="GPH578" s="156"/>
      <c r="GPI578" s="156"/>
      <c r="GPJ578" s="156"/>
      <c r="GPK578" s="156"/>
      <c r="GPL578" s="156"/>
      <c r="GPM578" s="156"/>
      <c r="GPN578" s="156"/>
      <c r="GPO578" s="156"/>
      <c r="GPP578" s="156"/>
      <c r="GPQ578" s="156"/>
      <c r="GPR578" s="156"/>
      <c r="GPS578" s="156"/>
      <c r="GPT578" s="156"/>
      <c r="GPU578" s="156"/>
      <c r="GPV578" s="156"/>
      <c r="GPW578" s="156"/>
      <c r="GPX578" s="156"/>
      <c r="GPY578" s="156"/>
      <c r="GPZ578" s="156"/>
      <c r="GQA578" s="156"/>
      <c r="GQB578" s="156"/>
      <c r="GQC578" s="156"/>
      <c r="GQD578" s="156"/>
      <c r="GQE578" s="156"/>
      <c r="GQF578" s="156"/>
      <c r="GQG578" s="156"/>
      <c r="GQH578" s="156"/>
      <c r="GQI578" s="156"/>
      <c r="GQJ578" s="156"/>
      <c r="GQK578" s="156"/>
      <c r="GQL578" s="156"/>
      <c r="GQM578" s="156"/>
      <c r="GQN578" s="156"/>
      <c r="GQO578" s="156"/>
      <c r="GQP578" s="156"/>
      <c r="GQQ578" s="156"/>
      <c r="GQR578" s="156"/>
      <c r="GQS578" s="156"/>
      <c r="GQT578" s="156"/>
      <c r="GQU578" s="156"/>
      <c r="GQV578" s="156"/>
      <c r="GQW578" s="156"/>
      <c r="GQX578" s="156"/>
      <c r="GQY578" s="156"/>
      <c r="GQZ578" s="156"/>
      <c r="GRA578" s="156"/>
      <c r="GRB578" s="156"/>
      <c r="GRC578" s="156"/>
      <c r="GRD578" s="156"/>
      <c r="GRE578" s="156"/>
      <c r="GRF578" s="156"/>
      <c r="GRG578" s="156"/>
      <c r="GRH578" s="156"/>
      <c r="GRI578" s="156"/>
      <c r="GRJ578" s="156"/>
      <c r="GRK578" s="156"/>
      <c r="GRL578" s="156"/>
      <c r="GRM578" s="156"/>
      <c r="GRN578" s="156"/>
      <c r="GRO578" s="156"/>
      <c r="GRP578" s="156"/>
      <c r="GRQ578" s="156"/>
      <c r="GRR578" s="156"/>
      <c r="GRS578" s="156"/>
      <c r="GRT578" s="156"/>
      <c r="GRU578" s="156"/>
      <c r="GRV578" s="156"/>
      <c r="GRW578" s="156"/>
      <c r="GRX578" s="156"/>
      <c r="GRY578" s="156"/>
      <c r="GRZ578" s="156"/>
      <c r="GSA578" s="156"/>
      <c r="GSB578" s="156"/>
      <c r="GSC578" s="156"/>
      <c r="GSD578" s="156"/>
      <c r="GSE578" s="156"/>
      <c r="GSF578" s="156"/>
      <c r="GSG578" s="156"/>
      <c r="GSH578" s="156"/>
      <c r="GSI578" s="156"/>
      <c r="GSJ578" s="156"/>
      <c r="GSK578" s="156"/>
      <c r="GSL578" s="156"/>
      <c r="GSM578" s="156"/>
      <c r="GSN578" s="156"/>
      <c r="GSO578" s="156"/>
      <c r="GSP578" s="156"/>
      <c r="GSQ578" s="156"/>
      <c r="GSR578" s="156"/>
      <c r="GSS578" s="156"/>
      <c r="GST578" s="156"/>
      <c r="GSU578" s="156"/>
      <c r="GSV578" s="156"/>
      <c r="GSW578" s="156"/>
      <c r="GSX578" s="156"/>
      <c r="GSY578" s="156"/>
      <c r="GSZ578" s="156"/>
      <c r="GTA578" s="156"/>
      <c r="GTB578" s="156"/>
      <c r="GTC578" s="156"/>
      <c r="GTD578" s="156"/>
      <c r="GTE578" s="156"/>
      <c r="GTF578" s="156"/>
      <c r="GTG578" s="156"/>
      <c r="GTH578" s="156"/>
      <c r="GTI578" s="156"/>
      <c r="GTJ578" s="156"/>
      <c r="GTK578" s="156"/>
      <c r="GTL578" s="156"/>
      <c r="GTM578" s="156"/>
      <c r="GTN578" s="156"/>
      <c r="GTO578" s="156"/>
      <c r="GTP578" s="156"/>
      <c r="GTQ578" s="156"/>
      <c r="GTR578" s="156"/>
      <c r="GTS578" s="156"/>
      <c r="GTT578" s="156"/>
      <c r="GTU578" s="156"/>
      <c r="GTV578" s="156"/>
      <c r="GTW578" s="156"/>
      <c r="GTX578" s="156"/>
      <c r="GTY578" s="156"/>
      <c r="GTZ578" s="156"/>
      <c r="GUA578" s="156"/>
      <c r="GUB578" s="156"/>
      <c r="GUC578" s="156"/>
      <c r="GUD578" s="156"/>
      <c r="GUE578" s="156"/>
      <c r="GUF578" s="156"/>
      <c r="GUG578" s="156"/>
      <c r="GUH578" s="156"/>
      <c r="GUI578" s="156"/>
      <c r="GUJ578" s="156"/>
      <c r="GUK578" s="156"/>
      <c r="GUL578" s="156"/>
      <c r="GUM578" s="156"/>
      <c r="GUN578" s="156"/>
      <c r="GUO578" s="156"/>
      <c r="GUP578" s="156"/>
      <c r="GUQ578" s="156"/>
      <c r="GUR578" s="156"/>
      <c r="GUS578" s="156"/>
      <c r="GUT578" s="156"/>
      <c r="GUU578" s="156"/>
      <c r="GUV578" s="156"/>
      <c r="GUW578" s="156"/>
      <c r="GUX578" s="156"/>
      <c r="GUY578" s="156"/>
      <c r="GUZ578" s="156"/>
      <c r="GVA578" s="156"/>
      <c r="GVB578" s="156"/>
      <c r="GVC578" s="156"/>
      <c r="GVD578" s="156"/>
      <c r="GVE578" s="156"/>
      <c r="GVF578" s="156"/>
      <c r="GVG578" s="156"/>
      <c r="GVH578" s="156"/>
      <c r="GVI578" s="156"/>
      <c r="GVJ578" s="156"/>
      <c r="GVK578" s="156"/>
      <c r="GVL578" s="156"/>
      <c r="GVM578" s="156"/>
      <c r="GVN578" s="156"/>
      <c r="GVO578" s="156"/>
      <c r="GVP578" s="156"/>
      <c r="GVQ578" s="156"/>
      <c r="GVR578" s="156"/>
      <c r="GVS578" s="156"/>
      <c r="GVT578" s="156"/>
      <c r="GVU578" s="156"/>
      <c r="GVV578" s="156"/>
      <c r="GVW578" s="156"/>
      <c r="GVX578" s="156"/>
      <c r="GVY578" s="156"/>
      <c r="GVZ578" s="156"/>
      <c r="GWA578" s="156"/>
      <c r="GWB578" s="156"/>
      <c r="GWC578" s="156"/>
      <c r="GWD578" s="156"/>
      <c r="GWE578" s="156"/>
      <c r="GWF578" s="156"/>
      <c r="GWG578" s="156"/>
      <c r="GWH578" s="156"/>
      <c r="GWI578" s="156"/>
      <c r="GWJ578" s="156"/>
      <c r="GWK578" s="156"/>
      <c r="GWL578" s="156"/>
      <c r="GWM578" s="156"/>
      <c r="GWN578" s="156"/>
      <c r="GWO578" s="156"/>
      <c r="GWP578" s="156"/>
      <c r="GWQ578" s="156"/>
      <c r="GWR578" s="156"/>
      <c r="GWS578" s="156"/>
      <c r="GWT578" s="156"/>
      <c r="GWU578" s="156"/>
      <c r="GWV578" s="156"/>
      <c r="GWW578" s="156"/>
      <c r="GWX578" s="156"/>
      <c r="GWY578" s="156"/>
      <c r="GWZ578" s="156"/>
      <c r="GXA578" s="156"/>
      <c r="GXB578" s="156"/>
      <c r="GXC578" s="156"/>
      <c r="GXD578" s="156"/>
      <c r="GXE578" s="156"/>
      <c r="GXF578" s="156"/>
      <c r="GXG578" s="156"/>
      <c r="GXH578" s="156"/>
      <c r="GXI578" s="156"/>
      <c r="GXJ578" s="156"/>
      <c r="GXK578" s="156"/>
      <c r="GXL578" s="156"/>
      <c r="GXM578" s="156"/>
      <c r="GXN578" s="156"/>
      <c r="GXO578" s="156"/>
      <c r="GXP578" s="156"/>
      <c r="GXQ578" s="156"/>
      <c r="GXR578" s="156"/>
      <c r="GXS578" s="156"/>
      <c r="GXT578" s="156"/>
      <c r="GXU578" s="156"/>
      <c r="GXV578" s="156"/>
      <c r="GXW578" s="156"/>
      <c r="GXX578" s="156"/>
      <c r="GXY578" s="156"/>
      <c r="GXZ578" s="156"/>
      <c r="GYA578" s="156"/>
      <c r="GYB578" s="156"/>
      <c r="GYC578" s="156"/>
      <c r="GYD578" s="156"/>
      <c r="GYE578" s="156"/>
      <c r="GYF578" s="156"/>
      <c r="GYG578" s="156"/>
      <c r="GYH578" s="156"/>
      <c r="GYI578" s="156"/>
      <c r="GYJ578" s="156"/>
      <c r="GYK578" s="156"/>
      <c r="GYL578" s="156"/>
      <c r="GYM578" s="156"/>
      <c r="GYN578" s="156"/>
      <c r="GYO578" s="156"/>
      <c r="GYP578" s="156"/>
      <c r="GYQ578" s="156"/>
      <c r="GYR578" s="156"/>
      <c r="GYS578" s="156"/>
      <c r="GYT578" s="156"/>
      <c r="GYU578" s="156"/>
      <c r="GYV578" s="156"/>
      <c r="GYW578" s="156"/>
      <c r="GYX578" s="156"/>
      <c r="GYY578" s="156"/>
      <c r="GYZ578" s="156"/>
      <c r="GZA578" s="156"/>
      <c r="GZB578" s="156"/>
      <c r="GZC578" s="156"/>
      <c r="GZD578" s="156"/>
      <c r="GZE578" s="156"/>
      <c r="GZF578" s="156"/>
      <c r="GZG578" s="156"/>
      <c r="GZH578" s="156"/>
      <c r="GZI578" s="156"/>
      <c r="GZJ578" s="156"/>
      <c r="GZK578" s="156"/>
      <c r="GZL578" s="156"/>
      <c r="GZM578" s="156"/>
      <c r="GZN578" s="156"/>
      <c r="GZO578" s="156"/>
      <c r="GZP578" s="156"/>
      <c r="GZQ578" s="156"/>
      <c r="GZR578" s="156"/>
      <c r="GZS578" s="156"/>
      <c r="GZT578" s="156"/>
      <c r="GZU578" s="156"/>
      <c r="GZV578" s="156"/>
      <c r="GZW578" s="156"/>
      <c r="GZX578" s="156"/>
      <c r="GZY578" s="156"/>
      <c r="GZZ578" s="156"/>
      <c r="HAA578" s="156"/>
      <c r="HAB578" s="156"/>
      <c r="HAC578" s="156"/>
      <c r="HAD578" s="156"/>
      <c r="HAE578" s="156"/>
      <c r="HAF578" s="156"/>
      <c r="HAG578" s="156"/>
      <c r="HAH578" s="156"/>
      <c r="HAI578" s="156"/>
      <c r="HAJ578" s="156"/>
      <c r="HAK578" s="156"/>
      <c r="HAL578" s="156"/>
      <c r="HAM578" s="156"/>
      <c r="HAN578" s="156"/>
      <c r="HAO578" s="156"/>
      <c r="HAP578" s="156"/>
      <c r="HAQ578" s="156"/>
      <c r="HAR578" s="156"/>
      <c r="HAS578" s="156"/>
      <c r="HAT578" s="156"/>
      <c r="HAU578" s="156"/>
      <c r="HAV578" s="156"/>
      <c r="HAW578" s="156"/>
      <c r="HAX578" s="156"/>
      <c r="HAY578" s="156"/>
      <c r="HAZ578" s="156"/>
      <c r="HBA578" s="156"/>
      <c r="HBB578" s="156"/>
      <c r="HBC578" s="156"/>
      <c r="HBD578" s="156"/>
      <c r="HBE578" s="156"/>
      <c r="HBF578" s="156"/>
      <c r="HBG578" s="156"/>
      <c r="HBH578" s="156"/>
      <c r="HBI578" s="156"/>
      <c r="HBJ578" s="156"/>
      <c r="HBK578" s="156"/>
      <c r="HBL578" s="156"/>
      <c r="HBM578" s="156"/>
      <c r="HBN578" s="156"/>
      <c r="HBO578" s="156"/>
      <c r="HBP578" s="156"/>
      <c r="HBQ578" s="156"/>
      <c r="HBR578" s="156"/>
      <c r="HBS578" s="156"/>
      <c r="HBT578" s="156"/>
      <c r="HBU578" s="156"/>
      <c r="HBV578" s="156"/>
      <c r="HBW578" s="156"/>
      <c r="HBX578" s="156"/>
      <c r="HBY578" s="156"/>
      <c r="HBZ578" s="156"/>
      <c r="HCA578" s="156"/>
      <c r="HCB578" s="156"/>
      <c r="HCC578" s="156"/>
      <c r="HCD578" s="156"/>
      <c r="HCE578" s="156"/>
      <c r="HCF578" s="156"/>
      <c r="HCG578" s="156"/>
      <c r="HCH578" s="156"/>
      <c r="HCI578" s="156"/>
      <c r="HCJ578" s="156"/>
      <c r="HCK578" s="156"/>
      <c r="HCL578" s="156"/>
      <c r="HCM578" s="156"/>
      <c r="HCN578" s="156"/>
      <c r="HCO578" s="156"/>
      <c r="HCP578" s="156"/>
      <c r="HCQ578" s="156"/>
      <c r="HCR578" s="156"/>
      <c r="HCS578" s="156"/>
      <c r="HCT578" s="156"/>
      <c r="HCU578" s="156"/>
      <c r="HCV578" s="156"/>
      <c r="HCW578" s="156"/>
      <c r="HCX578" s="156"/>
      <c r="HCY578" s="156"/>
      <c r="HCZ578" s="156"/>
      <c r="HDA578" s="156"/>
      <c r="HDB578" s="156"/>
      <c r="HDC578" s="156"/>
      <c r="HDD578" s="156"/>
      <c r="HDE578" s="156"/>
      <c r="HDF578" s="156"/>
      <c r="HDG578" s="156"/>
      <c r="HDH578" s="156"/>
      <c r="HDI578" s="156"/>
      <c r="HDJ578" s="156"/>
      <c r="HDK578" s="156"/>
      <c r="HDL578" s="156"/>
      <c r="HDM578" s="156"/>
      <c r="HDN578" s="156"/>
      <c r="HDO578" s="156"/>
      <c r="HDP578" s="156"/>
      <c r="HDQ578" s="156"/>
      <c r="HDR578" s="156"/>
      <c r="HDS578" s="156"/>
      <c r="HDT578" s="156"/>
      <c r="HDU578" s="156"/>
      <c r="HDV578" s="156"/>
      <c r="HDW578" s="156"/>
      <c r="HDX578" s="156"/>
      <c r="HDY578" s="156"/>
      <c r="HDZ578" s="156"/>
      <c r="HEA578" s="156"/>
      <c r="HEB578" s="156"/>
      <c r="HEC578" s="156"/>
      <c r="HED578" s="156"/>
      <c r="HEE578" s="156"/>
      <c r="HEF578" s="156"/>
      <c r="HEG578" s="156"/>
      <c r="HEH578" s="156"/>
      <c r="HEI578" s="156"/>
      <c r="HEJ578" s="156"/>
      <c r="HEK578" s="156"/>
      <c r="HEL578" s="156"/>
      <c r="HEM578" s="156"/>
      <c r="HEN578" s="156"/>
      <c r="HEO578" s="156"/>
      <c r="HEP578" s="156"/>
      <c r="HEQ578" s="156"/>
      <c r="HER578" s="156"/>
      <c r="HES578" s="156"/>
      <c r="HET578" s="156"/>
      <c r="HEU578" s="156"/>
      <c r="HEV578" s="156"/>
      <c r="HEW578" s="156"/>
      <c r="HEX578" s="156"/>
      <c r="HEY578" s="156"/>
      <c r="HEZ578" s="156"/>
      <c r="HFA578" s="156"/>
      <c r="HFB578" s="156"/>
      <c r="HFC578" s="156"/>
      <c r="HFD578" s="156"/>
      <c r="HFE578" s="156"/>
      <c r="HFF578" s="156"/>
      <c r="HFG578" s="156"/>
      <c r="HFH578" s="156"/>
      <c r="HFI578" s="156"/>
      <c r="HFJ578" s="156"/>
      <c r="HFK578" s="156"/>
      <c r="HFL578" s="156"/>
      <c r="HFM578" s="156"/>
      <c r="HFN578" s="156"/>
      <c r="HFO578" s="156"/>
      <c r="HFP578" s="156"/>
      <c r="HFQ578" s="156"/>
      <c r="HFR578" s="156"/>
      <c r="HFS578" s="156"/>
      <c r="HFT578" s="156"/>
      <c r="HFU578" s="156"/>
      <c r="HFV578" s="156"/>
      <c r="HFW578" s="156"/>
      <c r="HFX578" s="156"/>
      <c r="HFY578" s="156"/>
      <c r="HFZ578" s="156"/>
      <c r="HGA578" s="156"/>
      <c r="HGB578" s="156"/>
      <c r="HGC578" s="156"/>
      <c r="HGD578" s="156"/>
      <c r="HGE578" s="156"/>
      <c r="HGF578" s="156"/>
      <c r="HGG578" s="156"/>
      <c r="HGH578" s="156"/>
      <c r="HGI578" s="156"/>
      <c r="HGJ578" s="156"/>
      <c r="HGK578" s="156"/>
      <c r="HGL578" s="156"/>
      <c r="HGM578" s="156"/>
      <c r="HGN578" s="156"/>
      <c r="HGO578" s="156"/>
      <c r="HGP578" s="156"/>
      <c r="HGQ578" s="156"/>
      <c r="HGR578" s="156"/>
      <c r="HGS578" s="156"/>
      <c r="HGT578" s="156"/>
      <c r="HGU578" s="156"/>
      <c r="HGV578" s="156"/>
      <c r="HGW578" s="156"/>
      <c r="HGX578" s="156"/>
      <c r="HGY578" s="156"/>
      <c r="HGZ578" s="156"/>
      <c r="HHA578" s="156"/>
      <c r="HHB578" s="156"/>
      <c r="HHC578" s="156"/>
      <c r="HHD578" s="156"/>
      <c r="HHE578" s="156"/>
      <c r="HHF578" s="156"/>
      <c r="HHG578" s="156"/>
      <c r="HHH578" s="156"/>
      <c r="HHI578" s="156"/>
      <c r="HHJ578" s="156"/>
      <c r="HHK578" s="156"/>
      <c r="HHL578" s="156"/>
      <c r="HHM578" s="156"/>
      <c r="HHN578" s="156"/>
      <c r="HHO578" s="156"/>
      <c r="HHP578" s="156"/>
      <c r="HHQ578" s="156"/>
      <c r="HHR578" s="156"/>
      <c r="HHS578" s="156"/>
      <c r="HHT578" s="156"/>
      <c r="HHU578" s="156"/>
      <c r="HHV578" s="156"/>
      <c r="HHW578" s="156"/>
      <c r="HHX578" s="156"/>
      <c r="HHY578" s="156"/>
      <c r="HHZ578" s="156"/>
      <c r="HIA578" s="156"/>
      <c r="HIB578" s="156"/>
      <c r="HIC578" s="156"/>
      <c r="HID578" s="156"/>
      <c r="HIE578" s="156"/>
      <c r="HIF578" s="156"/>
      <c r="HIG578" s="156"/>
      <c r="HIH578" s="156"/>
      <c r="HII578" s="156"/>
      <c r="HIJ578" s="156"/>
      <c r="HIK578" s="156"/>
      <c r="HIL578" s="156"/>
      <c r="HIM578" s="156"/>
      <c r="HIN578" s="156"/>
      <c r="HIO578" s="156"/>
      <c r="HIP578" s="156"/>
      <c r="HIQ578" s="156"/>
      <c r="HIR578" s="156"/>
      <c r="HIS578" s="156"/>
      <c r="HIT578" s="156"/>
      <c r="HIU578" s="156"/>
      <c r="HIV578" s="156"/>
      <c r="HIW578" s="156"/>
      <c r="HIX578" s="156"/>
      <c r="HIY578" s="156"/>
      <c r="HIZ578" s="156"/>
      <c r="HJA578" s="156"/>
      <c r="HJB578" s="156"/>
      <c r="HJC578" s="156"/>
      <c r="HJD578" s="156"/>
      <c r="HJE578" s="156"/>
      <c r="HJF578" s="156"/>
      <c r="HJG578" s="156"/>
      <c r="HJH578" s="156"/>
      <c r="HJI578" s="156"/>
      <c r="HJJ578" s="156"/>
      <c r="HJK578" s="156"/>
      <c r="HJL578" s="156"/>
      <c r="HJM578" s="156"/>
      <c r="HJN578" s="156"/>
      <c r="HJO578" s="156"/>
      <c r="HJP578" s="156"/>
      <c r="HJQ578" s="156"/>
      <c r="HJR578" s="156"/>
      <c r="HJS578" s="156"/>
      <c r="HJT578" s="156"/>
      <c r="HJU578" s="156"/>
      <c r="HJV578" s="156"/>
      <c r="HJW578" s="156"/>
      <c r="HJX578" s="156"/>
      <c r="HJY578" s="156"/>
      <c r="HJZ578" s="156"/>
      <c r="HKA578" s="156"/>
      <c r="HKB578" s="156"/>
      <c r="HKC578" s="156"/>
      <c r="HKD578" s="156"/>
      <c r="HKE578" s="156"/>
      <c r="HKF578" s="156"/>
      <c r="HKG578" s="156"/>
      <c r="HKH578" s="156"/>
      <c r="HKI578" s="156"/>
      <c r="HKJ578" s="156"/>
      <c r="HKK578" s="156"/>
      <c r="HKL578" s="156"/>
      <c r="HKM578" s="156"/>
      <c r="HKN578" s="156"/>
      <c r="HKO578" s="156"/>
      <c r="HKP578" s="156"/>
      <c r="HKQ578" s="156"/>
      <c r="HKR578" s="156"/>
      <c r="HKS578" s="156"/>
      <c r="HKT578" s="156"/>
      <c r="HKU578" s="156"/>
      <c r="HKV578" s="156"/>
      <c r="HKW578" s="156"/>
      <c r="HKX578" s="156"/>
      <c r="HKY578" s="156"/>
      <c r="HKZ578" s="156"/>
      <c r="HLA578" s="156"/>
      <c r="HLB578" s="156"/>
      <c r="HLC578" s="156"/>
      <c r="HLD578" s="156"/>
      <c r="HLE578" s="156"/>
      <c r="HLF578" s="156"/>
      <c r="HLG578" s="156"/>
      <c r="HLH578" s="156"/>
      <c r="HLI578" s="156"/>
      <c r="HLJ578" s="156"/>
      <c r="HLK578" s="156"/>
      <c r="HLL578" s="156"/>
      <c r="HLM578" s="156"/>
      <c r="HLN578" s="156"/>
      <c r="HLO578" s="156"/>
      <c r="HLP578" s="156"/>
      <c r="HLQ578" s="156"/>
      <c r="HLR578" s="156"/>
      <c r="HLS578" s="156"/>
      <c r="HLT578" s="156"/>
      <c r="HLU578" s="156"/>
      <c r="HLV578" s="156"/>
      <c r="HLW578" s="156"/>
      <c r="HLX578" s="156"/>
      <c r="HLY578" s="156"/>
      <c r="HLZ578" s="156"/>
      <c r="HMA578" s="156"/>
      <c r="HMB578" s="156"/>
      <c r="HMC578" s="156"/>
      <c r="HMD578" s="156"/>
      <c r="HME578" s="156"/>
      <c r="HMF578" s="156"/>
      <c r="HMG578" s="156"/>
      <c r="HMH578" s="156"/>
      <c r="HMI578" s="156"/>
      <c r="HMJ578" s="156"/>
      <c r="HMK578" s="156"/>
      <c r="HML578" s="156"/>
      <c r="HMM578" s="156"/>
      <c r="HMN578" s="156"/>
      <c r="HMO578" s="156"/>
      <c r="HMP578" s="156"/>
      <c r="HMQ578" s="156"/>
      <c r="HMR578" s="156"/>
      <c r="HMS578" s="156"/>
      <c r="HMT578" s="156"/>
      <c r="HMU578" s="156"/>
      <c r="HMV578" s="156"/>
      <c r="HMW578" s="156"/>
      <c r="HMX578" s="156"/>
      <c r="HMY578" s="156"/>
      <c r="HMZ578" s="156"/>
      <c r="HNA578" s="156"/>
      <c r="HNB578" s="156"/>
      <c r="HNC578" s="156"/>
      <c r="HND578" s="156"/>
      <c r="HNE578" s="156"/>
      <c r="HNF578" s="156"/>
      <c r="HNG578" s="156"/>
      <c r="HNH578" s="156"/>
      <c r="HNI578" s="156"/>
      <c r="HNJ578" s="156"/>
      <c r="HNK578" s="156"/>
      <c r="HNL578" s="156"/>
      <c r="HNM578" s="156"/>
      <c r="HNN578" s="156"/>
      <c r="HNO578" s="156"/>
      <c r="HNP578" s="156"/>
      <c r="HNQ578" s="156"/>
      <c r="HNR578" s="156"/>
      <c r="HNS578" s="156"/>
      <c r="HNT578" s="156"/>
      <c r="HNU578" s="156"/>
      <c r="HNV578" s="156"/>
      <c r="HNW578" s="156"/>
      <c r="HNX578" s="156"/>
      <c r="HNY578" s="156"/>
      <c r="HNZ578" s="156"/>
      <c r="HOA578" s="156"/>
      <c r="HOB578" s="156"/>
      <c r="HOC578" s="156"/>
      <c r="HOD578" s="156"/>
      <c r="HOE578" s="156"/>
      <c r="HOF578" s="156"/>
      <c r="HOG578" s="156"/>
      <c r="HOH578" s="156"/>
      <c r="HOI578" s="156"/>
      <c r="HOJ578" s="156"/>
      <c r="HOK578" s="156"/>
      <c r="HOL578" s="156"/>
      <c r="HOM578" s="156"/>
      <c r="HON578" s="156"/>
      <c r="HOO578" s="156"/>
      <c r="HOP578" s="156"/>
      <c r="HOQ578" s="156"/>
      <c r="HOR578" s="156"/>
      <c r="HOS578" s="156"/>
      <c r="HOT578" s="156"/>
      <c r="HOU578" s="156"/>
      <c r="HOV578" s="156"/>
      <c r="HOW578" s="156"/>
      <c r="HOX578" s="156"/>
      <c r="HOY578" s="156"/>
      <c r="HOZ578" s="156"/>
      <c r="HPA578" s="156"/>
      <c r="HPB578" s="156"/>
      <c r="HPC578" s="156"/>
      <c r="HPD578" s="156"/>
      <c r="HPE578" s="156"/>
      <c r="HPF578" s="156"/>
      <c r="HPG578" s="156"/>
      <c r="HPH578" s="156"/>
      <c r="HPI578" s="156"/>
      <c r="HPJ578" s="156"/>
      <c r="HPK578" s="156"/>
      <c r="HPL578" s="156"/>
      <c r="HPM578" s="156"/>
      <c r="HPN578" s="156"/>
      <c r="HPO578" s="156"/>
      <c r="HPP578" s="156"/>
      <c r="HPQ578" s="156"/>
      <c r="HPR578" s="156"/>
      <c r="HPS578" s="156"/>
      <c r="HPT578" s="156"/>
      <c r="HPU578" s="156"/>
      <c r="HPV578" s="156"/>
      <c r="HPW578" s="156"/>
      <c r="HPX578" s="156"/>
      <c r="HPY578" s="156"/>
      <c r="HPZ578" s="156"/>
      <c r="HQA578" s="156"/>
      <c r="HQB578" s="156"/>
      <c r="HQC578" s="156"/>
      <c r="HQD578" s="156"/>
      <c r="HQE578" s="156"/>
      <c r="HQF578" s="156"/>
      <c r="HQG578" s="156"/>
      <c r="HQH578" s="156"/>
      <c r="HQI578" s="156"/>
      <c r="HQJ578" s="156"/>
      <c r="HQK578" s="156"/>
      <c r="HQL578" s="156"/>
      <c r="HQM578" s="156"/>
      <c r="HQN578" s="156"/>
      <c r="HQO578" s="156"/>
      <c r="HQP578" s="156"/>
      <c r="HQQ578" s="156"/>
      <c r="HQR578" s="156"/>
      <c r="HQS578" s="156"/>
      <c r="HQT578" s="156"/>
      <c r="HQU578" s="156"/>
      <c r="HQV578" s="156"/>
      <c r="HQW578" s="156"/>
      <c r="HQX578" s="156"/>
      <c r="HQY578" s="156"/>
      <c r="HQZ578" s="156"/>
      <c r="HRA578" s="156"/>
      <c r="HRB578" s="156"/>
      <c r="HRC578" s="156"/>
      <c r="HRD578" s="156"/>
      <c r="HRE578" s="156"/>
      <c r="HRF578" s="156"/>
      <c r="HRG578" s="156"/>
      <c r="HRH578" s="156"/>
      <c r="HRI578" s="156"/>
      <c r="HRJ578" s="156"/>
      <c r="HRK578" s="156"/>
      <c r="HRL578" s="156"/>
      <c r="HRM578" s="156"/>
      <c r="HRN578" s="156"/>
      <c r="HRO578" s="156"/>
      <c r="HRP578" s="156"/>
      <c r="HRQ578" s="156"/>
      <c r="HRR578" s="156"/>
      <c r="HRS578" s="156"/>
      <c r="HRT578" s="156"/>
      <c r="HRU578" s="156"/>
      <c r="HRV578" s="156"/>
      <c r="HRW578" s="156"/>
      <c r="HRX578" s="156"/>
      <c r="HRY578" s="156"/>
      <c r="HRZ578" s="156"/>
      <c r="HSA578" s="156"/>
      <c r="HSB578" s="156"/>
      <c r="HSC578" s="156"/>
      <c r="HSD578" s="156"/>
      <c r="HSE578" s="156"/>
      <c r="HSF578" s="156"/>
      <c r="HSG578" s="156"/>
      <c r="HSH578" s="156"/>
      <c r="HSI578" s="156"/>
      <c r="HSJ578" s="156"/>
      <c r="HSK578" s="156"/>
      <c r="HSL578" s="156"/>
      <c r="HSM578" s="156"/>
      <c r="HSN578" s="156"/>
      <c r="HSO578" s="156"/>
      <c r="HSP578" s="156"/>
      <c r="HSQ578" s="156"/>
      <c r="HSR578" s="156"/>
      <c r="HSS578" s="156"/>
      <c r="HST578" s="156"/>
      <c r="HSU578" s="156"/>
      <c r="HSV578" s="156"/>
      <c r="HSW578" s="156"/>
      <c r="HSX578" s="156"/>
      <c r="HSY578" s="156"/>
      <c r="HSZ578" s="156"/>
      <c r="HTA578" s="156"/>
      <c r="HTB578" s="156"/>
      <c r="HTC578" s="156"/>
      <c r="HTD578" s="156"/>
      <c r="HTE578" s="156"/>
      <c r="HTF578" s="156"/>
      <c r="HTG578" s="156"/>
      <c r="HTH578" s="156"/>
      <c r="HTI578" s="156"/>
      <c r="HTJ578" s="156"/>
      <c r="HTK578" s="156"/>
      <c r="HTL578" s="156"/>
      <c r="HTM578" s="156"/>
      <c r="HTN578" s="156"/>
      <c r="HTO578" s="156"/>
      <c r="HTP578" s="156"/>
      <c r="HTQ578" s="156"/>
      <c r="HTR578" s="156"/>
      <c r="HTS578" s="156"/>
      <c r="HTT578" s="156"/>
      <c r="HTU578" s="156"/>
      <c r="HTV578" s="156"/>
      <c r="HTW578" s="156"/>
      <c r="HTX578" s="156"/>
      <c r="HTY578" s="156"/>
      <c r="HTZ578" s="156"/>
      <c r="HUA578" s="156"/>
      <c r="HUB578" s="156"/>
      <c r="HUC578" s="156"/>
      <c r="HUD578" s="156"/>
      <c r="HUE578" s="156"/>
      <c r="HUF578" s="156"/>
      <c r="HUG578" s="156"/>
      <c r="HUH578" s="156"/>
      <c r="HUI578" s="156"/>
      <c r="HUJ578" s="156"/>
      <c r="HUK578" s="156"/>
      <c r="HUL578" s="156"/>
      <c r="HUM578" s="156"/>
      <c r="HUN578" s="156"/>
      <c r="HUO578" s="156"/>
      <c r="HUP578" s="156"/>
      <c r="HUQ578" s="156"/>
      <c r="HUR578" s="156"/>
      <c r="HUS578" s="156"/>
      <c r="HUT578" s="156"/>
      <c r="HUU578" s="156"/>
      <c r="HUV578" s="156"/>
      <c r="HUW578" s="156"/>
      <c r="HUX578" s="156"/>
      <c r="HUY578" s="156"/>
      <c r="HUZ578" s="156"/>
      <c r="HVA578" s="156"/>
      <c r="HVB578" s="156"/>
      <c r="HVC578" s="156"/>
      <c r="HVD578" s="156"/>
      <c r="HVE578" s="156"/>
      <c r="HVF578" s="156"/>
      <c r="HVG578" s="156"/>
      <c r="HVH578" s="156"/>
      <c r="HVI578" s="156"/>
      <c r="HVJ578" s="156"/>
      <c r="HVK578" s="156"/>
      <c r="HVL578" s="156"/>
      <c r="HVM578" s="156"/>
      <c r="HVN578" s="156"/>
      <c r="HVO578" s="156"/>
      <c r="HVP578" s="156"/>
      <c r="HVQ578" s="156"/>
      <c r="HVR578" s="156"/>
      <c r="HVS578" s="156"/>
      <c r="HVT578" s="156"/>
      <c r="HVU578" s="156"/>
      <c r="HVV578" s="156"/>
      <c r="HVW578" s="156"/>
      <c r="HVX578" s="156"/>
      <c r="HVY578" s="156"/>
      <c r="HVZ578" s="156"/>
      <c r="HWA578" s="156"/>
      <c r="HWB578" s="156"/>
      <c r="HWC578" s="156"/>
      <c r="HWD578" s="156"/>
      <c r="HWE578" s="156"/>
      <c r="HWF578" s="156"/>
      <c r="HWG578" s="156"/>
      <c r="HWH578" s="156"/>
      <c r="HWI578" s="156"/>
      <c r="HWJ578" s="156"/>
      <c r="HWK578" s="156"/>
      <c r="HWL578" s="156"/>
      <c r="HWM578" s="156"/>
      <c r="HWN578" s="156"/>
      <c r="HWO578" s="156"/>
      <c r="HWP578" s="156"/>
      <c r="HWQ578" s="156"/>
      <c r="HWR578" s="156"/>
      <c r="HWS578" s="156"/>
      <c r="HWT578" s="156"/>
      <c r="HWU578" s="156"/>
      <c r="HWV578" s="156"/>
      <c r="HWW578" s="156"/>
      <c r="HWX578" s="156"/>
      <c r="HWY578" s="156"/>
      <c r="HWZ578" s="156"/>
      <c r="HXA578" s="156"/>
      <c r="HXB578" s="156"/>
      <c r="HXC578" s="156"/>
      <c r="HXD578" s="156"/>
      <c r="HXE578" s="156"/>
      <c r="HXF578" s="156"/>
      <c r="HXG578" s="156"/>
      <c r="HXH578" s="156"/>
      <c r="HXI578" s="156"/>
      <c r="HXJ578" s="156"/>
      <c r="HXK578" s="156"/>
      <c r="HXL578" s="156"/>
      <c r="HXM578" s="156"/>
      <c r="HXN578" s="156"/>
      <c r="HXO578" s="156"/>
      <c r="HXP578" s="156"/>
      <c r="HXQ578" s="156"/>
      <c r="HXR578" s="156"/>
      <c r="HXS578" s="156"/>
      <c r="HXT578" s="156"/>
      <c r="HXU578" s="156"/>
      <c r="HXV578" s="156"/>
      <c r="HXW578" s="156"/>
      <c r="HXX578" s="156"/>
      <c r="HXY578" s="156"/>
      <c r="HXZ578" s="156"/>
      <c r="HYA578" s="156"/>
      <c r="HYB578" s="156"/>
      <c r="HYC578" s="156"/>
      <c r="HYD578" s="156"/>
      <c r="HYE578" s="156"/>
      <c r="HYF578" s="156"/>
      <c r="HYG578" s="156"/>
      <c r="HYH578" s="156"/>
      <c r="HYI578" s="156"/>
      <c r="HYJ578" s="156"/>
      <c r="HYK578" s="156"/>
      <c r="HYL578" s="156"/>
      <c r="HYM578" s="156"/>
      <c r="HYN578" s="156"/>
      <c r="HYO578" s="156"/>
      <c r="HYP578" s="156"/>
      <c r="HYQ578" s="156"/>
      <c r="HYR578" s="156"/>
      <c r="HYS578" s="156"/>
      <c r="HYT578" s="156"/>
      <c r="HYU578" s="156"/>
      <c r="HYV578" s="156"/>
      <c r="HYW578" s="156"/>
      <c r="HYX578" s="156"/>
      <c r="HYY578" s="156"/>
      <c r="HYZ578" s="156"/>
      <c r="HZA578" s="156"/>
      <c r="HZB578" s="156"/>
      <c r="HZC578" s="156"/>
      <c r="HZD578" s="156"/>
      <c r="HZE578" s="156"/>
      <c r="HZF578" s="156"/>
      <c r="HZG578" s="156"/>
      <c r="HZH578" s="156"/>
      <c r="HZI578" s="156"/>
      <c r="HZJ578" s="156"/>
      <c r="HZK578" s="156"/>
      <c r="HZL578" s="156"/>
      <c r="HZM578" s="156"/>
      <c r="HZN578" s="156"/>
      <c r="HZO578" s="156"/>
      <c r="HZP578" s="156"/>
      <c r="HZQ578" s="156"/>
      <c r="HZR578" s="156"/>
      <c r="HZS578" s="156"/>
      <c r="HZT578" s="156"/>
      <c r="HZU578" s="156"/>
      <c r="HZV578" s="156"/>
      <c r="HZW578" s="156"/>
      <c r="HZX578" s="156"/>
      <c r="HZY578" s="156"/>
      <c r="HZZ578" s="156"/>
      <c r="IAA578" s="156"/>
      <c r="IAB578" s="156"/>
      <c r="IAC578" s="156"/>
      <c r="IAD578" s="156"/>
      <c r="IAE578" s="156"/>
      <c r="IAF578" s="156"/>
      <c r="IAG578" s="156"/>
      <c r="IAH578" s="156"/>
      <c r="IAI578" s="156"/>
      <c r="IAJ578" s="156"/>
      <c r="IAK578" s="156"/>
      <c r="IAL578" s="156"/>
      <c r="IAM578" s="156"/>
      <c r="IAN578" s="156"/>
      <c r="IAO578" s="156"/>
      <c r="IAP578" s="156"/>
      <c r="IAQ578" s="156"/>
      <c r="IAR578" s="156"/>
      <c r="IAS578" s="156"/>
      <c r="IAT578" s="156"/>
      <c r="IAU578" s="156"/>
      <c r="IAV578" s="156"/>
      <c r="IAW578" s="156"/>
      <c r="IAX578" s="156"/>
      <c r="IAY578" s="156"/>
      <c r="IAZ578" s="156"/>
      <c r="IBA578" s="156"/>
      <c r="IBB578" s="156"/>
      <c r="IBC578" s="156"/>
      <c r="IBD578" s="156"/>
      <c r="IBE578" s="156"/>
      <c r="IBF578" s="156"/>
      <c r="IBG578" s="156"/>
      <c r="IBH578" s="156"/>
      <c r="IBI578" s="156"/>
      <c r="IBJ578" s="156"/>
      <c r="IBK578" s="156"/>
      <c r="IBL578" s="156"/>
      <c r="IBM578" s="156"/>
      <c r="IBN578" s="156"/>
      <c r="IBO578" s="156"/>
      <c r="IBP578" s="156"/>
      <c r="IBQ578" s="156"/>
      <c r="IBR578" s="156"/>
      <c r="IBS578" s="156"/>
      <c r="IBT578" s="156"/>
      <c r="IBU578" s="156"/>
      <c r="IBV578" s="156"/>
      <c r="IBW578" s="156"/>
      <c r="IBX578" s="156"/>
      <c r="IBY578" s="156"/>
      <c r="IBZ578" s="156"/>
      <c r="ICA578" s="156"/>
      <c r="ICB578" s="156"/>
      <c r="ICC578" s="156"/>
      <c r="ICD578" s="156"/>
      <c r="ICE578" s="156"/>
      <c r="ICF578" s="156"/>
      <c r="ICG578" s="156"/>
      <c r="ICH578" s="156"/>
      <c r="ICI578" s="156"/>
      <c r="ICJ578" s="156"/>
      <c r="ICK578" s="156"/>
      <c r="ICL578" s="156"/>
      <c r="ICM578" s="156"/>
      <c r="ICN578" s="156"/>
      <c r="ICO578" s="156"/>
      <c r="ICP578" s="156"/>
      <c r="ICQ578" s="156"/>
      <c r="ICR578" s="156"/>
      <c r="ICS578" s="156"/>
      <c r="ICT578" s="156"/>
      <c r="ICU578" s="156"/>
      <c r="ICV578" s="156"/>
      <c r="ICW578" s="156"/>
      <c r="ICX578" s="156"/>
      <c r="ICY578" s="156"/>
      <c r="ICZ578" s="156"/>
      <c r="IDA578" s="156"/>
      <c r="IDB578" s="156"/>
      <c r="IDC578" s="156"/>
      <c r="IDD578" s="156"/>
      <c r="IDE578" s="156"/>
      <c r="IDF578" s="156"/>
      <c r="IDG578" s="156"/>
      <c r="IDH578" s="156"/>
      <c r="IDI578" s="156"/>
      <c r="IDJ578" s="156"/>
      <c r="IDK578" s="156"/>
      <c r="IDL578" s="156"/>
      <c r="IDM578" s="156"/>
      <c r="IDN578" s="156"/>
      <c r="IDO578" s="156"/>
      <c r="IDP578" s="156"/>
      <c r="IDQ578" s="156"/>
      <c r="IDR578" s="156"/>
      <c r="IDS578" s="156"/>
      <c r="IDT578" s="156"/>
      <c r="IDU578" s="156"/>
      <c r="IDV578" s="156"/>
      <c r="IDW578" s="156"/>
      <c r="IDX578" s="156"/>
      <c r="IDY578" s="156"/>
      <c r="IDZ578" s="156"/>
      <c r="IEA578" s="156"/>
      <c r="IEB578" s="156"/>
      <c r="IEC578" s="156"/>
      <c r="IED578" s="156"/>
      <c r="IEE578" s="156"/>
      <c r="IEF578" s="156"/>
      <c r="IEG578" s="156"/>
      <c r="IEH578" s="156"/>
      <c r="IEI578" s="156"/>
      <c r="IEJ578" s="156"/>
      <c r="IEK578" s="156"/>
      <c r="IEL578" s="156"/>
      <c r="IEM578" s="156"/>
      <c r="IEN578" s="156"/>
      <c r="IEO578" s="156"/>
      <c r="IEP578" s="156"/>
      <c r="IEQ578" s="156"/>
      <c r="IER578" s="156"/>
      <c r="IES578" s="156"/>
      <c r="IET578" s="156"/>
      <c r="IEU578" s="156"/>
      <c r="IEV578" s="156"/>
      <c r="IEW578" s="156"/>
      <c r="IEX578" s="156"/>
      <c r="IEY578" s="156"/>
      <c r="IEZ578" s="156"/>
      <c r="IFA578" s="156"/>
      <c r="IFB578" s="156"/>
      <c r="IFC578" s="156"/>
      <c r="IFD578" s="156"/>
      <c r="IFE578" s="156"/>
      <c r="IFF578" s="156"/>
      <c r="IFG578" s="156"/>
      <c r="IFH578" s="156"/>
      <c r="IFI578" s="156"/>
      <c r="IFJ578" s="156"/>
      <c r="IFK578" s="156"/>
      <c r="IFL578" s="156"/>
      <c r="IFM578" s="156"/>
      <c r="IFN578" s="156"/>
      <c r="IFO578" s="156"/>
      <c r="IFP578" s="156"/>
      <c r="IFQ578" s="156"/>
      <c r="IFR578" s="156"/>
      <c r="IFS578" s="156"/>
      <c r="IFT578" s="156"/>
      <c r="IFU578" s="156"/>
      <c r="IFV578" s="156"/>
      <c r="IFW578" s="156"/>
      <c r="IFX578" s="156"/>
      <c r="IFY578" s="156"/>
      <c r="IFZ578" s="156"/>
      <c r="IGA578" s="156"/>
      <c r="IGB578" s="156"/>
      <c r="IGC578" s="156"/>
      <c r="IGD578" s="156"/>
      <c r="IGE578" s="156"/>
      <c r="IGF578" s="156"/>
      <c r="IGG578" s="156"/>
      <c r="IGH578" s="156"/>
      <c r="IGI578" s="156"/>
      <c r="IGJ578" s="156"/>
      <c r="IGK578" s="156"/>
      <c r="IGL578" s="156"/>
      <c r="IGM578" s="156"/>
      <c r="IGN578" s="156"/>
      <c r="IGO578" s="156"/>
      <c r="IGP578" s="156"/>
      <c r="IGQ578" s="156"/>
      <c r="IGR578" s="156"/>
      <c r="IGS578" s="156"/>
      <c r="IGT578" s="156"/>
      <c r="IGU578" s="156"/>
      <c r="IGV578" s="156"/>
      <c r="IGW578" s="156"/>
      <c r="IGX578" s="156"/>
      <c r="IGY578" s="156"/>
      <c r="IGZ578" s="156"/>
      <c r="IHA578" s="156"/>
      <c r="IHB578" s="156"/>
      <c r="IHC578" s="156"/>
      <c r="IHD578" s="156"/>
      <c r="IHE578" s="156"/>
      <c r="IHF578" s="156"/>
      <c r="IHG578" s="156"/>
      <c r="IHH578" s="156"/>
      <c r="IHI578" s="156"/>
      <c r="IHJ578" s="156"/>
      <c r="IHK578" s="156"/>
      <c r="IHL578" s="156"/>
      <c r="IHM578" s="156"/>
      <c r="IHN578" s="156"/>
      <c r="IHO578" s="156"/>
      <c r="IHP578" s="156"/>
      <c r="IHQ578" s="156"/>
      <c r="IHR578" s="156"/>
      <c r="IHS578" s="156"/>
      <c r="IHT578" s="156"/>
      <c r="IHU578" s="156"/>
      <c r="IHV578" s="156"/>
      <c r="IHW578" s="156"/>
      <c r="IHX578" s="156"/>
      <c r="IHY578" s="156"/>
      <c r="IHZ578" s="156"/>
      <c r="IIA578" s="156"/>
      <c r="IIB578" s="156"/>
      <c r="IIC578" s="156"/>
      <c r="IID578" s="156"/>
      <c r="IIE578" s="156"/>
      <c r="IIF578" s="156"/>
      <c r="IIG578" s="156"/>
      <c r="IIH578" s="156"/>
      <c r="III578" s="156"/>
      <c r="IIJ578" s="156"/>
      <c r="IIK578" s="156"/>
      <c r="IIL578" s="156"/>
      <c r="IIM578" s="156"/>
      <c r="IIN578" s="156"/>
      <c r="IIO578" s="156"/>
      <c r="IIP578" s="156"/>
      <c r="IIQ578" s="156"/>
      <c r="IIR578" s="156"/>
      <c r="IIS578" s="156"/>
      <c r="IIT578" s="156"/>
      <c r="IIU578" s="156"/>
      <c r="IIV578" s="156"/>
      <c r="IIW578" s="156"/>
      <c r="IIX578" s="156"/>
      <c r="IIY578" s="156"/>
      <c r="IIZ578" s="156"/>
      <c r="IJA578" s="156"/>
      <c r="IJB578" s="156"/>
      <c r="IJC578" s="156"/>
      <c r="IJD578" s="156"/>
      <c r="IJE578" s="156"/>
      <c r="IJF578" s="156"/>
      <c r="IJG578" s="156"/>
      <c r="IJH578" s="156"/>
      <c r="IJI578" s="156"/>
      <c r="IJJ578" s="156"/>
      <c r="IJK578" s="156"/>
      <c r="IJL578" s="156"/>
      <c r="IJM578" s="156"/>
      <c r="IJN578" s="156"/>
      <c r="IJO578" s="156"/>
      <c r="IJP578" s="156"/>
      <c r="IJQ578" s="156"/>
      <c r="IJR578" s="156"/>
      <c r="IJS578" s="156"/>
      <c r="IJT578" s="156"/>
      <c r="IJU578" s="156"/>
      <c r="IJV578" s="156"/>
      <c r="IJW578" s="156"/>
      <c r="IJX578" s="156"/>
      <c r="IJY578" s="156"/>
      <c r="IJZ578" s="156"/>
      <c r="IKA578" s="156"/>
      <c r="IKB578" s="156"/>
      <c r="IKC578" s="156"/>
      <c r="IKD578" s="156"/>
      <c r="IKE578" s="156"/>
      <c r="IKF578" s="156"/>
      <c r="IKG578" s="156"/>
      <c r="IKH578" s="156"/>
      <c r="IKI578" s="156"/>
      <c r="IKJ578" s="156"/>
      <c r="IKK578" s="156"/>
      <c r="IKL578" s="156"/>
      <c r="IKM578" s="156"/>
      <c r="IKN578" s="156"/>
      <c r="IKO578" s="156"/>
      <c r="IKP578" s="156"/>
      <c r="IKQ578" s="156"/>
      <c r="IKR578" s="156"/>
      <c r="IKS578" s="156"/>
      <c r="IKT578" s="156"/>
      <c r="IKU578" s="156"/>
      <c r="IKV578" s="156"/>
      <c r="IKW578" s="156"/>
      <c r="IKX578" s="156"/>
      <c r="IKY578" s="156"/>
      <c r="IKZ578" s="156"/>
      <c r="ILA578" s="156"/>
      <c r="ILB578" s="156"/>
      <c r="ILC578" s="156"/>
      <c r="ILD578" s="156"/>
      <c r="ILE578" s="156"/>
      <c r="ILF578" s="156"/>
      <c r="ILG578" s="156"/>
      <c r="ILH578" s="156"/>
      <c r="ILI578" s="156"/>
      <c r="ILJ578" s="156"/>
      <c r="ILK578" s="156"/>
      <c r="ILL578" s="156"/>
      <c r="ILM578" s="156"/>
      <c r="ILN578" s="156"/>
      <c r="ILO578" s="156"/>
      <c r="ILP578" s="156"/>
      <c r="ILQ578" s="156"/>
      <c r="ILR578" s="156"/>
      <c r="ILS578" s="156"/>
      <c r="ILT578" s="156"/>
      <c r="ILU578" s="156"/>
      <c r="ILV578" s="156"/>
      <c r="ILW578" s="156"/>
      <c r="ILX578" s="156"/>
      <c r="ILY578" s="156"/>
      <c r="ILZ578" s="156"/>
      <c r="IMA578" s="156"/>
      <c r="IMB578" s="156"/>
      <c r="IMC578" s="156"/>
      <c r="IMD578" s="156"/>
      <c r="IME578" s="156"/>
      <c r="IMF578" s="156"/>
      <c r="IMG578" s="156"/>
      <c r="IMH578" s="156"/>
      <c r="IMI578" s="156"/>
      <c r="IMJ578" s="156"/>
      <c r="IMK578" s="156"/>
      <c r="IML578" s="156"/>
      <c r="IMM578" s="156"/>
      <c r="IMN578" s="156"/>
      <c r="IMO578" s="156"/>
      <c r="IMP578" s="156"/>
      <c r="IMQ578" s="156"/>
      <c r="IMR578" s="156"/>
      <c r="IMS578" s="156"/>
      <c r="IMT578" s="156"/>
      <c r="IMU578" s="156"/>
      <c r="IMV578" s="156"/>
      <c r="IMW578" s="156"/>
      <c r="IMX578" s="156"/>
      <c r="IMY578" s="156"/>
      <c r="IMZ578" s="156"/>
      <c r="INA578" s="156"/>
      <c r="INB578" s="156"/>
      <c r="INC578" s="156"/>
      <c r="IND578" s="156"/>
      <c r="INE578" s="156"/>
      <c r="INF578" s="156"/>
      <c r="ING578" s="156"/>
      <c r="INH578" s="156"/>
      <c r="INI578" s="156"/>
      <c r="INJ578" s="156"/>
      <c r="INK578" s="156"/>
      <c r="INL578" s="156"/>
      <c r="INM578" s="156"/>
      <c r="INN578" s="156"/>
      <c r="INO578" s="156"/>
      <c r="INP578" s="156"/>
      <c r="INQ578" s="156"/>
      <c r="INR578" s="156"/>
      <c r="INS578" s="156"/>
      <c r="INT578" s="156"/>
      <c r="INU578" s="156"/>
      <c r="INV578" s="156"/>
      <c r="INW578" s="156"/>
      <c r="INX578" s="156"/>
      <c r="INY578" s="156"/>
      <c r="INZ578" s="156"/>
      <c r="IOA578" s="156"/>
      <c r="IOB578" s="156"/>
      <c r="IOC578" s="156"/>
      <c r="IOD578" s="156"/>
      <c r="IOE578" s="156"/>
      <c r="IOF578" s="156"/>
      <c r="IOG578" s="156"/>
      <c r="IOH578" s="156"/>
      <c r="IOI578" s="156"/>
      <c r="IOJ578" s="156"/>
      <c r="IOK578" s="156"/>
      <c r="IOL578" s="156"/>
      <c r="IOM578" s="156"/>
      <c r="ION578" s="156"/>
      <c r="IOO578" s="156"/>
      <c r="IOP578" s="156"/>
      <c r="IOQ578" s="156"/>
      <c r="IOR578" s="156"/>
      <c r="IOS578" s="156"/>
      <c r="IOT578" s="156"/>
      <c r="IOU578" s="156"/>
      <c r="IOV578" s="156"/>
      <c r="IOW578" s="156"/>
      <c r="IOX578" s="156"/>
      <c r="IOY578" s="156"/>
      <c r="IOZ578" s="156"/>
      <c r="IPA578" s="156"/>
      <c r="IPB578" s="156"/>
      <c r="IPC578" s="156"/>
      <c r="IPD578" s="156"/>
      <c r="IPE578" s="156"/>
      <c r="IPF578" s="156"/>
      <c r="IPG578" s="156"/>
      <c r="IPH578" s="156"/>
      <c r="IPI578" s="156"/>
      <c r="IPJ578" s="156"/>
      <c r="IPK578" s="156"/>
      <c r="IPL578" s="156"/>
      <c r="IPM578" s="156"/>
      <c r="IPN578" s="156"/>
      <c r="IPO578" s="156"/>
      <c r="IPP578" s="156"/>
      <c r="IPQ578" s="156"/>
      <c r="IPR578" s="156"/>
      <c r="IPS578" s="156"/>
      <c r="IPT578" s="156"/>
      <c r="IPU578" s="156"/>
      <c r="IPV578" s="156"/>
      <c r="IPW578" s="156"/>
      <c r="IPX578" s="156"/>
      <c r="IPY578" s="156"/>
      <c r="IPZ578" s="156"/>
      <c r="IQA578" s="156"/>
      <c r="IQB578" s="156"/>
      <c r="IQC578" s="156"/>
      <c r="IQD578" s="156"/>
      <c r="IQE578" s="156"/>
      <c r="IQF578" s="156"/>
      <c r="IQG578" s="156"/>
      <c r="IQH578" s="156"/>
      <c r="IQI578" s="156"/>
      <c r="IQJ578" s="156"/>
      <c r="IQK578" s="156"/>
      <c r="IQL578" s="156"/>
      <c r="IQM578" s="156"/>
      <c r="IQN578" s="156"/>
      <c r="IQO578" s="156"/>
      <c r="IQP578" s="156"/>
      <c r="IQQ578" s="156"/>
      <c r="IQR578" s="156"/>
      <c r="IQS578" s="156"/>
      <c r="IQT578" s="156"/>
      <c r="IQU578" s="156"/>
      <c r="IQV578" s="156"/>
      <c r="IQW578" s="156"/>
      <c r="IQX578" s="156"/>
      <c r="IQY578" s="156"/>
      <c r="IQZ578" s="156"/>
      <c r="IRA578" s="156"/>
      <c r="IRB578" s="156"/>
      <c r="IRC578" s="156"/>
      <c r="IRD578" s="156"/>
      <c r="IRE578" s="156"/>
      <c r="IRF578" s="156"/>
      <c r="IRG578" s="156"/>
      <c r="IRH578" s="156"/>
      <c r="IRI578" s="156"/>
      <c r="IRJ578" s="156"/>
      <c r="IRK578" s="156"/>
      <c r="IRL578" s="156"/>
      <c r="IRM578" s="156"/>
      <c r="IRN578" s="156"/>
      <c r="IRO578" s="156"/>
      <c r="IRP578" s="156"/>
      <c r="IRQ578" s="156"/>
      <c r="IRR578" s="156"/>
      <c r="IRS578" s="156"/>
      <c r="IRT578" s="156"/>
      <c r="IRU578" s="156"/>
      <c r="IRV578" s="156"/>
      <c r="IRW578" s="156"/>
      <c r="IRX578" s="156"/>
      <c r="IRY578" s="156"/>
      <c r="IRZ578" s="156"/>
      <c r="ISA578" s="156"/>
      <c r="ISB578" s="156"/>
      <c r="ISC578" s="156"/>
      <c r="ISD578" s="156"/>
      <c r="ISE578" s="156"/>
      <c r="ISF578" s="156"/>
      <c r="ISG578" s="156"/>
      <c r="ISH578" s="156"/>
      <c r="ISI578" s="156"/>
      <c r="ISJ578" s="156"/>
      <c r="ISK578" s="156"/>
      <c r="ISL578" s="156"/>
      <c r="ISM578" s="156"/>
      <c r="ISN578" s="156"/>
      <c r="ISO578" s="156"/>
      <c r="ISP578" s="156"/>
      <c r="ISQ578" s="156"/>
      <c r="ISR578" s="156"/>
      <c r="ISS578" s="156"/>
      <c r="IST578" s="156"/>
      <c r="ISU578" s="156"/>
      <c r="ISV578" s="156"/>
      <c r="ISW578" s="156"/>
      <c r="ISX578" s="156"/>
      <c r="ISY578" s="156"/>
      <c r="ISZ578" s="156"/>
      <c r="ITA578" s="156"/>
      <c r="ITB578" s="156"/>
      <c r="ITC578" s="156"/>
      <c r="ITD578" s="156"/>
      <c r="ITE578" s="156"/>
      <c r="ITF578" s="156"/>
      <c r="ITG578" s="156"/>
      <c r="ITH578" s="156"/>
      <c r="ITI578" s="156"/>
      <c r="ITJ578" s="156"/>
      <c r="ITK578" s="156"/>
      <c r="ITL578" s="156"/>
      <c r="ITM578" s="156"/>
      <c r="ITN578" s="156"/>
      <c r="ITO578" s="156"/>
      <c r="ITP578" s="156"/>
      <c r="ITQ578" s="156"/>
      <c r="ITR578" s="156"/>
      <c r="ITS578" s="156"/>
      <c r="ITT578" s="156"/>
      <c r="ITU578" s="156"/>
      <c r="ITV578" s="156"/>
      <c r="ITW578" s="156"/>
      <c r="ITX578" s="156"/>
      <c r="ITY578" s="156"/>
      <c r="ITZ578" s="156"/>
      <c r="IUA578" s="156"/>
      <c r="IUB578" s="156"/>
      <c r="IUC578" s="156"/>
      <c r="IUD578" s="156"/>
      <c r="IUE578" s="156"/>
      <c r="IUF578" s="156"/>
      <c r="IUG578" s="156"/>
      <c r="IUH578" s="156"/>
      <c r="IUI578" s="156"/>
      <c r="IUJ578" s="156"/>
      <c r="IUK578" s="156"/>
      <c r="IUL578" s="156"/>
      <c r="IUM578" s="156"/>
      <c r="IUN578" s="156"/>
      <c r="IUO578" s="156"/>
      <c r="IUP578" s="156"/>
      <c r="IUQ578" s="156"/>
      <c r="IUR578" s="156"/>
      <c r="IUS578" s="156"/>
      <c r="IUT578" s="156"/>
      <c r="IUU578" s="156"/>
      <c r="IUV578" s="156"/>
      <c r="IUW578" s="156"/>
      <c r="IUX578" s="156"/>
      <c r="IUY578" s="156"/>
      <c r="IUZ578" s="156"/>
      <c r="IVA578" s="156"/>
      <c r="IVB578" s="156"/>
      <c r="IVC578" s="156"/>
      <c r="IVD578" s="156"/>
      <c r="IVE578" s="156"/>
      <c r="IVF578" s="156"/>
      <c r="IVG578" s="156"/>
      <c r="IVH578" s="156"/>
      <c r="IVI578" s="156"/>
      <c r="IVJ578" s="156"/>
      <c r="IVK578" s="156"/>
      <c r="IVL578" s="156"/>
      <c r="IVM578" s="156"/>
      <c r="IVN578" s="156"/>
      <c r="IVO578" s="156"/>
      <c r="IVP578" s="156"/>
      <c r="IVQ578" s="156"/>
      <c r="IVR578" s="156"/>
      <c r="IVS578" s="156"/>
      <c r="IVT578" s="156"/>
      <c r="IVU578" s="156"/>
      <c r="IVV578" s="156"/>
      <c r="IVW578" s="156"/>
      <c r="IVX578" s="156"/>
      <c r="IVY578" s="156"/>
      <c r="IVZ578" s="156"/>
      <c r="IWA578" s="156"/>
      <c r="IWB578" s="156"/>
      <c r="IWC578" s="156"/>
      <c r="IWD578" s="156"/>
      <c r="IWE578" s="156"/>
      <c r="IWF578" s="156"/>
      <c r="IWG578" s="156"/>
      <c r="IWH578" s="156"/>
      <c r="IWI578" s="156"/>
      <c r="IWJ578" s="156"/>
      <c r="IWK578" s="156"/>
      <c r="IWL578" s="156"/>
      <c r="IWM578" s="156"/>
      <c r="IWN578" s="156"/>
      <c r="IWO578" s="156"/>
      <c r="IWP578" s="156"/>
      <c r="IWQ578" s="156"/>
      <c r="IWR578" s="156"/>
      <c r="IWS578" s="156"/>
      <c r="IWT578" s="156"/>
      <c r="IWU578" s="156"/>
      <c r="IWV578" s="156"/>
      <c r="IWW578" s="156"/>
      <c r="IWX578" s="156"/>
      <c r="IWY578" s="156"/>
      <c r="IWZ578" s="156"/>
      <c r="IXA578" s="156"/>
      <c r="IXB578" s="156"/>
      <c r="IXC578" s="156"/>
      <c r="IXD578" s="156"/>
      <c r="IXE578" s="156"/>
      <c r="IXF578" s="156"/>
      <c r="IXG578" s="156"/>
      <c r="IXH578" s="156"/>
      <c r="IXI578" s="156"/>
      <c r="IXJ578" s="156"/>
      <c r="IXK578" s="156"/>
      <c r="IXL578" s="156"/>
      <c r="IXM578" s="156"/>
      <c r="IXN578" s="156"/>
      <c r="IXO578" s="156"/>
      <c r="IXP578" s="156"/>
      <c r="IXQ578" s="156"/>
      <c r="IXR578" s="156"/>
      <c r="IXS578" s="156"/>
      <c r="IXT578" s="156"/>
      <c r="IXU578" s="156"/>
      <c r="IXV578" s="156"/>
      <c r="IXW578" s="156"/>
      <c r="IXX578" s="156"/>
      <c r="IXY578" s="156"/>
      <c r="IXZ578" s="156"/>
      <c r="IYA578" s="156"/>
      <c r="IYB578" s="156"/>
      <c r="IYC578" s="156"/>
      <c r="IYD578" s="156"/>
      <c r="IYE578" s="156"/>
      <c r="IYF578" s="156"/>
      <c r="IYG578" s="156"/>
      <c r="IYH578" s="156"/>
      <c r="IYI578" s="156"/>
      <c r="IYJ578" s="156"/>
      <c r="IYK578" s="156"/>
      <c r="IYL578" s="156"/>
      <c r="IYM578" s="156"/>
      <c r="IYN578" s="156"/>
      <c r="IYO578" s="156"/>
      <c r="IYP578" s="156"/>
      <c r="IYQ578" s="156"/>
      <c r="IYR578" s="156"/>
      <c r="IYS578" s="156"/>
      <c r="IYT578" s="156"/>
      <c r="IYU578" s="156"/>
      <c r="IYV578" s="156"/>
      <c r="IYW578" s="156"/>
      <c r="IYX578" s="156"/>
      <c r="IYY578" s="156"/>
      <c r="IYZ578" s="156"/>
      <c r="IZA578" s="156"/>
      <c r="IZB578" s="156"/>
      <c r="IZC578" s="156"/>
      <c r="IZD578" s="156"/>
      <c r="IZE578" s="156"/>
      <c r="IZF578" s="156"/>
      <c r="IZG578" s="156"/>
      <c r="IZH578" s="156"/>
      <c r="IZI578" s="156"/>
      <c r="IZJ578" s="156"/>
      <c r="IZK578" s="156"/>
      <c r="IZL578" s="156"/>
      <c r="IZM578" s="156"/>
      <c r="IZN578" s="156"/>
      <c r="IZO578" s="156"/>
      <c r="IZP578" s="156"/>
      <c r="IZQ578" s="156"/>
      <c r="IZR578" s="156"/>
      <c r="IZS578" s="156"/>
      <c r="IZT578" s="156"/>
      <c r="IZU578" s="156"/>
      <c r="IZV578" s="156"/>
      <c r="IZW578" s="156"/>
      <c r="IZX578" s="156"/>
      <c r="IZY578" s="156"/>
      <c r="IZZ578" s="156"/>
      <c r="JAA578" s="156"/>
      <c r="JAB578" s="156"/>
      <c r="JAC578" s="156"/>
      <c r="JAD578" s="156"/>
      <c r="JAE578" s="156"/>
      <c r="JAF578" s="156"/>
      <c r="JAG578" s="156"/>
      <c r="JAH578" s="156"/>
      <c r="JAI578" s="156"/>
      <c r="JAJ578" s="156"/>
      <c r="JAK578" s="156"/>
      <c r="JAL578" s="156"/>
      <c r="JAM578" s="156"/>
      <c r="JAN578" s="156"/>
      <c r="JAO578" s="156"/>
      <c r="JAP578" s="156"/>
      <c r="JAQ578" s="156"/>
      <c r="JAR578" s="156"/>
      <c r="JAS578" s="156"/>
      <c r="JAT578" s="156"/>
      <c r="JAU578" s="156"/>
      <c r="JAV578" s="156"/>
      <c r="JAW578" s="156"/>
      <c r="JAX578" s="156"/>
      <c r="JAY578" s="156"/>
      <c r="JAZ578" s="156"/>
      <c r="JBA578" s="156"/>
      <c r="JBB578" s="156"/>
      <c r="JBC578" s="156"/>
      <c r="JBD578" s="156"/>
      <c r="JBE578" s="156"/>
      <c r="JBF578" s="156"/>
      <c r="JBG578" s="156"/>
      <c r="JBH578" s="156"/>
      <c r="JBI578" s="156"/>
      <c r="JBJ578" s="156"/>
      <c r="JBK578" s="156"/>
      <c r="JBL578" s="156"/>
      <c r="JBM578" s="156"/>
      <c r="JBN578" s="156"/>
      <c r="JBO578" s="156"/>
      <c r="JBP578" s="156"/>
      <c r="JBQ578" s="156"/>
      <c r="JBR578" s="156"/>
      <c r="JBS578" s="156"/>
      <c r="JBT578" s="156"/>
      <c r="JBU578" s="156"/>
      <c r="JBV578" s="156"/>
      <c r="JBW578" s="156"/>
      <c r="JBX578" s="156"/>
      <c r="JBY578" s="156"/>
      <c r="JBZ578" s="156"/>
      <c r="JCA578" s="156"/>
      <c r="JCB578" s="156"/>
      <c r="JCC578" s="156"/>
      <c r="JCD578" s="156"/>
      <c r="JCE578" s="156"/>
      <c r="JCF578" s="156"/>
      <c r="JCG578" s="156"/>
      <c r="JCH578" s="156"/>
      <c r="JCI578" s="156"/>
      <c r="JCJ578" s="156"/>
      <c r="JCK578" s="156"/>
      <c r="JCL578" s="156"/>
      <c r="JCM578" s="156"/>
      <c r="JCN578" s="156"/>
      <c r="JCO578" s="156"/>
      <c r="JCP578" s="156"/>
      <c r="JCQ578" s="156"/>
      <c r="JCR578" s="156"/>
      <c r="JCS578" s="156"/>
      <c r="JCT578" s="156"/>
      <c r="JCU578" s="156"/>
      <c r="JCV578" s="156"/>
      <c r="JCW578" s="156"/>
      <c r="JCX578" s="156"/>
      <c r="JCY578" s="156"/>
      <c r="JCZ578" s="156"/>
      <c r="JDA578" s="156"/>
      <c r="JDB578" s="156"/>
      <c r="JDC578" s="156"/>
      <c r="JDD578" s="156"/>
      <c r="JDE578" s="156"/>
      <c r="JDF578" s="156"/>
      <c r="JDG578" s="156"/>
      <c r="JDH578" s="156"/>
      <c r="JDI578" s="156"/>
      <c r="JDJ578" s="156"/>
      <c r="JDK578" s="156"/>
      <c r="JDL578" s="156"/>
      <c r="JDM578" s="156"/>
      <c r="JDN578" s="156"/>
      <c r="JDO578" s="156"/>
      <c r="JDP578" s="156"/>
      <c r="JDQ578" s="156"/>
      <c r="JDR578" s="156"/>
      <c r="JDS578" s="156"/>
      <c r="JDT578" s="156"/>
      <c r="JDU578" s="156"/>
      <c r="JDV578" s="156"/>
      <c r="JDW578" s="156"/>
      <c r="JDX578" s="156"/>
      <c r="JDY578" s="156"/>
      <c r="JDZ578" s="156"/>
      <c r="JEA578" s="156"/>
      <c r="JEB578" s="156"/>
      <c r="JEC578" s="156"/>
      <c r="JED578" s="156"/>
      <c r="JEE578" s="156"/>
      <c r="JEF578" s="156"/>
      <c r="JEG578" s="156"/>
      <c r="JEH578" s="156"/>
      <c r="JEI578" s="156"/>
      <c r="JEJ578" s="156"/>
      <c r="JEK578" s="156"/>
      <c r="JEL578" s="156"/>
      <c r="JEM578" s="156"/>
      <c r="JEN578" s="156"/>
      <c r="JEO578" s="156"/>
      <c r="JEP578" s="156"/>
      <c r="JEQ578" s="156"/>
      <c r="JER578" s="156"/>
      <c r="JES578" s="156"/>
      <c r="JET578" s="156"/>
      <c r="JEU578" s="156"/>
      <c r="JEV578" s="156"/>
      <c r="JEW578" s="156"/>
      <c r="JEX578" s="156"/>
      <c r="JEY578" s="156"/>
      <c r="JEZ578" s="156"/>
      <c r="JFA578" s="156"/>
      <c r="JFB578" s="156"/>
      <c r="JFC578" s="156"/>
      <c r="JFD578" s="156"/>
      <c r="JFE578" s="156"/>
      <c r="JFF578" s="156"/>
      <c r="JFG578" s="156"/>
      <c r="JFH578" s="156"/>
      <c r="JFI578" s="156"/>
      <c r="JFJ578" s="156"/>
      <c r="JFK578" s="156"/>
      <c r="JFL578" s="156"/>
      <c r="JFM578" s="156"/>
      <c r="JFN578" s="156"/>
      <c r="JFO578" s="156"/>
      <c r="JFP578" s="156"/>
      <c r="JFQ578" s="156"/>
      <c r="JFR578" s="156"/>
      <c r="JFS578" s="156"/>
      <c r="JFT578" s="156"/>
      <c r="JFU578" s="156"/>
      <c r="JFV578" s="156"/>
      <c r="JFW578" s="156"/>
      <c r="JFX578" s="156"/>
      <c r="JFY578" s="156"/>
      <c r="JFZ578" s="156"/>
      <c r="JGA578" s="156"/>
      <c r="JGB578" s="156"/>
      <c r="JGC578" s="156"/>
      <c r="JGD578" s="156"/>
      <c r="JGE578" s="156"/>
      <c r="JGF578" s="156"/>
      <c r="JGG578" s="156"/>
      <c r="JGH578" s="156"/>
      <c r="JGI578" s="156"/>
      <c r="JGJ578" s="156"/>
      <c r="JGK578" s="156"/>
      <c r="JGL578" s="156"/>
      <c r="JGM578" s="156"/>
      <c r="JGN578" s="156"/>
      <c r="JGO578" s="156"/>
      <c r="JGP578" s="156"/>
      <c r="JGQ578" s="156"/>
      <c r="JGR578" s="156"/>
      <c r="JGS578" s="156"/>
      <c r="JGT578" s="156"/>
      <c r="JGU578" s="156"/>
      <c r="JGV578" s="156"/>
      <c r="JGW578" s="156"/>
      <c r="JGX578" s="156"/>
      <c r="JGY578" s="156"/>
      <c r="JGZ578" s="156"/>
      <c r="JHA578" s="156"/>
      <c r="JHB578" s="156"/>
      <c r="JHC578" s="156"/>
      <c r="JHD578" s="156"/>
      <c r="JHE578" s="156"/>
      <c r="JHF578" s="156"/>
      <c r="JHG578" s="156"/>
      <c r="JHH578" s="156"/>
      <c r="JHI578" s="156"/>
      <c r="JHJ578" s="156"/>
      <c r="JHK578" s="156"/>
      <c r="JHL578" s="156"/>
      <c r="JHM578" s="156"/>
      <c r="JHN578" s="156"/>
      <c r="JHO578" s="156"/>
      <c r="JHP578" s="156"/>
      <c r="JHQ578" s="156"/>
      <c r="JHR578" s="156"/>
      <c r="JHS578" s="156"/>
      <c r="JHT578" s="156"/>
      <c r="JHU578" s="156"/>
      <c r="JHV578" s="156"/>
      <c r="JHW578" s="156"/>
      <c r="JHX578" s="156"/>
      <c r="JHY578" s="156"/>
      <c r="JHZ578" s="156"/>
      <c r="JIA578" s="156"/>
      <c r="JIB578" s="156"/>
      <c r="JIC578" s="156"/>
      <c r="JID578" s="156"/>
      <c r="JIE578" s="156"/>
      <c r="JIF578" s="156"/>
      <c r="JIG578" s="156"/>
      <c r="JIH578" s="156"/>
      <c r="JII578" s="156"/>
      <c r="JIJ578" s="156"/>
      <c r="JIK578" s="156"/>
      <c r="JIL578" s="156"/>
      <c r="JIM578" s="156"/>
      <c r="JIN578" s="156"/>
      <c r="JIO578" s="156"/>
      <c r="JIP578" s="156"/>
      <c r="JIQ578" s="156"/>
      <c r="JIR578" s="156"/>
      <c r="JIS578" s="156"/>
      <c r="JIT578" s="156"/>
      <c r="JIU578" s="156"/>
      <c r="JIV578" s="156"/>
      <c r="JIW578" s="156"/>
      <c r="JIX578" s="156"/>
      <c r="JIY578" s="156"/>
      <c r="JIZ578" s="156"/>
      <c r="JJA578" s="156"/>
      <c r="JJB578" s="156"/>
      <c r="JJC578" s="156"/>
      <c r="JJD578" s="156"/>
      <c r="JJE578" s="156"/>
      <c r="JJF578" s="156"/>
      <c r="JJG578" s="156"/>
      <c r="JJH578" s="156"/>
      <c r="JJI578" s="156"/>
      <c r="JJJ578" s="156"/>
      <c r="JJK578" s="156"/>
      <c r="JJL578" s="156"/>
      <c r="JJM578" s="156"/>
      <c r="JJN578" s="156"/>
      <c r="JJO578" s="156"/>
      <c r="JJP578" s="156"/>
      <c r="JJQ578" s="156"/>
      <c r="JJR578" s="156"/>
      <c r="JJS578" s="156"/>
      <c r="JJT578" s="156"/>
      <c r="JJU578" s="156"/>
      <c r="JJV578" s="156"/>
      <c r="JJW578" s="156"/>
      <c r="JJX578" s="156"/>
      <c r="JJY578" s="156"/>
      <c r="JJZ578" s="156"/>
      <c r="JKA578" s="156"/>
      <c r="JKB578" s="156"/>
      <c r="JKC578" s="156"/>
      <c r="JKD578" s="156"/>
      <c r="JKE578" s="156"/>
      <c r="JKF578" s="156"/>
      <c r="JKG578" s="156"/>
      <c r="JKH578" s="156"/>
      <c r="JKI578" s="156"/>
      <c r="JKJ578" s="156"/>
      <c r="JKK578" s="156"/>
      <c r="JKL578" s="156"/>
      <c r="JKM578" s="156"/>
      <c r="JKN578" s="156"/>
      <c r="JKO578" s="156"/>
      <c r="JKP578" s="156"/>
      <c r="JKQ578" s="156"/>
      <c r="JKR578" s="156"/>
      <c r="JKS578" s="156"/>
      <c r="JKT578" s="156"/>
      <c r="JKU578" s="156"/>
      <c r="JKV578" s="156"/>
      <c r="JKW578" s="156"/>
      <c r="JKX578" s="156"/>
      <c r="JKY578" s="156"/>
      <c r="JKZ578" s="156"/>
      <c r="JLA578" s="156"/>
      <c r="JLB578" s="156"/>
      <c r="JLC578" s="156"/>
      <c r="JLD578" s="156"/>
      <c r="JLE578" s="156"/>
      <c r="JLF578" s="156"/>
      <c r="JLG578" s="156"/>
      <c r="JLH578" s="156"/>
      <c r="JLI578" s="156"/>
      <c r="JLJ578" s="156"/>
      <c r="JLK578" s="156"/>
      <c r="JLL578" s="156"/>
      <c r="JLM578" s="156"/>
      <c r="JLN578" s="156"/>
      <c r="JLO578" s="156"/>
      <c r="JLP578" s="156"/>
      <c r="JLQ578" s="156"/>
      <c r="JLR578" s="156"/>
      <c r="JLS578" s="156"/>
      <c r="JLT578" s="156"/>
      <c r="JLU578" s="156"/>
      <c r="JLV578" s="156"/>
      <c r="JLW578" s="156"/>
      <c r="JLX578" s="156"/>
      <c r="JLY578" s="156"/>
      <c r="JLZ578" s="156"/>
      <c r="JMA578" s="156"/>
      <c r="JMB578" s="156"/>
      <c r="JMC578" s="156"/>
      <c r="JMD578" s="156"/>
      <c r="JME578" s="156"/>
      <c r="JMF578" s="156"/>
      <c r="JMG578" s="156"/>
      <c r="JMH578" s="156"/>
      <c r="JMI578" s="156"/>
      <c r="JMJ578" s="156"/>
      <c r="JMK578" s="156"/>
      <c r="JML578" s="156"/>
      <c r="JMM578" s="156"/>
      <c r="JMN578" s="156"/>
      <c r="JMO578" s="156"/>
      <c r="JMP578" s="156"/>
      <c r="JMQ578" s="156"/>
      <c r="JMR578" s="156"/>
      <c r="JMS578" s="156"/>
      <c r="JMT578" s="156"/>
      <c r="JMU578" s="156"/>
      <c r="JMV578" s="156"/>
      <c r="JMW578" s="156"/>
      <c r="JMX578" s="156"/>
      <c r="JMY578" s="156"/>
      <c r="JMZ578" s="156"/>
      <c r="JNA578" s="156"/>
      <c r="JNB578" s="156"/>
      <c r="JNC578" s="156"/>
      <c r="JND578" s="156"/>
      <c r="JNE578" s="156"/>
      <c r="JNF578" s="156"/>
      <c r="JNG578" s="156"/>
      <c r="JNH578" s="156"/>
      <c r="JNI578" s="156"/>
      <c r="JNJ578" s="156"/>
      <c r="JNK578" s="156"/>
      <c r="JNL578" s="156"/>
      <c r="JNM578" s="156"/>
      <c r="JNN578" s="156"/>
      <c r="JNO578" s="156"/>
      <c r="JNP578" s="156"/>
      <c r="JNQ578" s="156"/>
      <c r="JNR578" s="156"/>
      <c r="JNS578" s="156"/>
      <c r="JNT578" s="156"/>
      <c r="JNU578" s="156"/>
      <c r="JNV578" s="156"/>
      <c r="JNW578" s="156"/>
      <c r="JNX578" s="156"/>
      <c r="JNY578" s="156"/>
      <c r="JNZ578" s="156"/>
      <c r="JOA578" s="156"/>
      <c r="JOB578" s="156"/>
      <c r="JOC578" s="156"/>
      <c r="JOD578" s="156"/>
      <c r="JOE578" s="156"/>
      <c r="JOF578" s="156"/>
      <c r="JOG578" s="156"/>
      <c r="JOH578" s="156"/>
      <c r="JOI578" s="156"/>
      <c r="JOJ578" s="156"/>
      <c r="JOK578" s="156"/>
      <c r="JOL578" s="156"/>
      <c r="JOM578" s="156"/>
      <c r="JON578" s="156"/>
      <c r="JOO578" s="156"/>
      <c r="JOP578" s="156"/>
      <c r="JOQ578" s="156"/>
      <c r="JOR578" s="156"/>
      <c r="JOS578" s="156"/>
      <c r="JOT578" s="156"/>
      <c r="JOU578" s="156"/>
      <c r="JOV578" s="156"/>
      <c r="JOW578" s="156"/>
      <c r="JOX578" s="156"/>
      <c r="JOY578" s="156"/>
      <c r="JOZ578" s="156"/>
      <c r="JPA578" s="156"/>
      <c r="JPB578" s="156"/>
      <c r="JPC578" s="156"/>
      <c r="JPD578" s="156"/>
      <c r="JPE578" s="156"/>
      <c r="JPF578" s="156"/>
      <c r="JPG578" s="156"/>
      <c r="JPH578" s="156"/>
      <c r="JPI578" s="156"/>
      <c r="JPJ578" s="156"/>
      <c r="JPK578" s="156"/>
      <c r="JPL578" s="156"/>
      <c r="JPM578" s="156"/>
      <c r="JPN578" s="156"/>
      <c r="JPO578" s="156"/>
      <c r="JPP578" s="156"/>
      <c r="JPQ578" s="156"/>
      <c r="JPR578" s="156"/>
      <c r="JPS578" s="156"/>
      <c r="JPT578" s="156"/>
      <c r="JPU578" s="156"/>
      <c r="JPV578" s="156"/>
      <c r="JPW578" s="156"/>
      <c r="JPX578" s="156"/>
      <c r="JPY578" s="156"/>
      <c r="JPZ578" s="156"/>
      <c r="JQA578" s="156"/>
      <c r="JQB578" s="156"/>
      <c r="JQC578" s="156"/>
      <c r="JQD578" s="156"/>
      <c r="JQE578" s="156"/>
      <c r="JQF578" s="156"/>
      <c r="JQG578" s="156"/>
      <c r="JQH578" s="156"/>
      <c r="JQI578" s="156"/>
      <c r="JQJ578" s="156"/>
      <c r="JQK578" s="156"/>
      <c r="JQL578" s="156"/>
      <c r="JQM578" s="156"/>
      <c r="JQN578" s="156"/>
      <c r="JQO578" s="156"/>
      <c r="JQP578" s="156"/>
      <c r="JQQ578" s="156"/>
      <c r="JQR578" s="156"/>
      <c r="JQS578" s="156"/>
      <c r="JQT578" s="156"/>
      <c r="JQU578" s="156"/>
      <c r="JQV578" s="156"/>
      <c r="JQW578" s="156"/>
      <c r="JQX578" s="156"/>
      <c r="JQY578" s="156"/>
      <c r="JQZ578" s="156"/>
      <c r="JRA578" s="156"/>
      <c r="JRB578" s="156"/>
      <c r="JRC578" s="156"/>
      <c r="JRD578" s="156"/>
      <c r="JRE578" s="156"/>
      <c r="JRF578" s="156"/>
      <c r="JRG578" s="156"/>
      <c r="JRH578" s="156"/>
      <c r="JRI578" s="156"/>
      <c r="JRJ578" s="156"/>
      <c r="JRK578" s="156"/>
      <c r="JRL578" s="156"/>
      <c r="JRM578" s="156"/>
      <c r="JRN578" s="156"/>
      <c r="JRO578" s="156"/>
      <c r="JRP578" s="156"/>
      <c r="JRQ578" s="156"/>
      <c r="JRR578" s="156"/>
      <c r="JRS578" s="156"/>
      <c r="JRT578" s="156"/>
      <c r="JRU578" s="156"/>
      <c r="JRV578" s="156"/>
      <c r="JRW578" s="156"/>
      <c r="JRX578" s="156"/>
      <c r="JRY578" s="156"/>
      <c r="JRZ578" s="156"/>
      <c r="JSA578" s="156"/>
      <c r="JSB578" s="156"/>
      <c r="JSC578" s="156"/>
      <c r="JSD578" s="156"/>
      <c r="JSE578" s="156"/>
      <c r="JSF578" s="156"/>
      <c r="JSG578" s="156"/>
      <c r="JSH578" s="156"/>
      <c r="JSI578" s="156"/>
      <c r="JSJ578" s="156"/>
      <c r="JSK578" s="156"/>
      <c r="JSL578" s="156"/>
      <c r="JSM578" s="156"/>
      <c r="JSN578" s="156"/>
      <c r="JSO578" s="156"/>
      <c r="JSP578" s="156"/>
      <c r="JSQ578" s="156"/>
      <c r="JSR578" s="156"/>
      <c r="JSS578" s="156"/>
      <c r="JST578" s="156"/>
      <c r="JSU578" s="156"/>
      <c r="JSV578" s="156"/>
      <c r="JSW578" s="156"/>
      <c r="JSX578" s="156"/>
      <c r="JSY578" s="156"/>
      <c r="JSZ578" s="156"/>
      <c r="JTA578" s="156"/>
      <c r="JTB578" s="156"/>
      <c r="JTC578" s="156"/>
      <c r="JTD578" s="156"/>
      <c r="JTE578" s="156"/>
      <c r="JTF578" s="156"/>
      <c r="JTG578" s="156"/>
      <c r="JTH578" s="156"/>
      <c r="JTI578" s="156"/>
      <c r="JTJ578" s="156"/>
      <c r="JTK578" s="156"/>
      <c r="JTL578" s="156"/>
      <c r="JTM578" s="156"/>
      <c r="JTN578" s="156"/>
      <c r="JTO578" s="156"/>
      <c r="JTP578" s="156"/>
      <c r="JTQ578" s="156"/>
      <c r="JTR578" s="156"/>
      <c r="JTS578" s="156"/>
      <c r="JTT578" s="156"/>
      <c r="JTU578" s="156"/>
      <c r="JTV578" s="156"/>
      <c r="JTW578" s="156"/>
      <c r="JTX578" s="156"/>
      <c r="JTY578" s="156"/>
      <c r="JTZ578" s="156"/>
      <c r="JUA578" s="156"/>
      <c r="JUB578" s="156"/>
      <c r="JUC578" s="156"/>
      <c r="JUD578" s="156"/>
      <c r="JUE578" s="156"/>
      <c r="JUF578" s="156"/>
      <c r="JUG578" s="156"/>
      <c r="JUH578" s="156"/>
      <c r="JUI578" s="156"/>
      <c r="JUJ578" s="156"/>
      <c r="JUK578" s="156"/>
      <c r="JUL578" s="156"/>
      <c r="JUM578" s="156"/>
      <c r="JUN578" s="156"/>
      <c r="JUO578" s="156"/>
      <c r="JUP578" s="156"/>
      <c r="JUQ578" s="156"/>
      <c r="JUR578" s="156"/>
      <c r="JUS578" s="156"/>
      <c r="JUT578" s="156"/>
      <c r="JUU578" s="156"/>
      <c r="JUV578" s="156"/>
      <c r="JUW578" s="156"/>
      <c r="JUX578" s="156"/>
      <c r="JUY578" s="156"/>
      <c r="JUZ578" s="156"/>
      <c r="JVA578" s="156"/>
      <c r="JVB578" s="156"/>
      <c r="JVC578" s="156"/>
      <c r="JVD578" s="156"/>
      <c r="JVE578" s="156"/>
      <c r="JVF578" s="156"/>
      <c r="JVG578" s="156"/>
      <c r="JVH578" s="156"/>
      <c r="JVI578" s="156"/>
      <c r="JVJ578" s="156"/>
      <c r="JVK578" s="156"/>
      <c r="JVL578" s="156"/>
      <c r="JVM578" s="156"/>
      <c r="JVN578" s="156"/>
      <c r="JVO578" s="156"/>
      <c r="JVP578" s="156"/>
      <c r="JVQ578" s="156"/>
      <c r="JVR578" s="156"/>
      <c r="JVS578" s="156"/>
      <c r="JVT578" s="156"/>
      <c r="JVU578" s="156"/>
      <c r="JVV578" s="156"/>
      <c r="JVW578" s="156"/>
      <c r="JVX578" s="156"/>
      <c r="JVY578" s="156"/>
      <c r="JVZ578" s="156"/>
      <c r="JWA578" s="156"/>
      <c r="JWB578" s="156"/>
      <c r="JWC578" s="156"/>
      <c r="JWD578" s="156"/>
      <c r="JWE578" s="156"/>
      <c r="JWF578" s="156"/>
      <c r="JWG578" s="156"/>
      <c r="JWH578" s="156"/>
      <c r="JWI578" s="156"/>
      <c r="JWJ578" s="156"/>
      <c r="JWK578" s="156"/>
      <c r="JWL578" s="156"/>
      <c r="JWM578" s="156"/>
      <c r="JWN578" s="156"/>
      <c r="JWO578" s="156"/>
      <c r="JWP578" s="156"/>
      <c r="JWQ578" s="156"/>
      <c r="JWR578" s="156"/>
      <c r="JWS578" s="156"/>
      <c r="JWT578" s="156"/>
      <c r="JWU578" s="156"/>
      <c r="JWV578" s="156"/>
      <c r="JWW578" s="156"/>
      <c r="JWX578" s="156"/>
      <c r="JWY578" s="156"/>
      <c r="JWZ578" s="156"/>
      <c r="JXA578" s="156"/>
      <c r="JXB578" s="156"/>
      <c r="JXC578" s="156"/>
      <c r="JXD578" s="156"/>
      <c r="JXE578" s="156"/>
      <c r="JXF578" s="156"/>
      <c r="JXG578" s="156"/>
      <c r="JXH578" s="156"/>
      <c r="JXI578" s="156"/>
      <c r="JXJ578" s="156"/>
      <c r="JXK578" s="156"/>
      <c r="JXL578" s="156"/>
      <c r="JXM578" s="156"/>
      <c r="JXN578" s="156"/>
      <c r="JXO578" s="156"/>
      <c r="JXP578" s="156"/>
      <c r="JXQ578" s="156"/>
      <c r="JXR578" s="156"/>
      <c r="JXS578" s="156"/>
      <c r="JXT578" s="156"/>
      <c r="JXU578" s="156"/>
      <c r="JXV578" s="156"/>
      <c r="JXW578" s="156"/>
      <c r="JXX578" s="156"/>
      <c r="JXY578" s="156"/>
      <c r="JXZ578" s="156"/>
      <c r="JYA578" s="156"/>
      <c r="JYB578" s="156"/>
      <c r="JYC578" s="156"/>
      <c r="JYD578" s="156"/>
      <c r="JYE578" s="156"/>
      <c r="JYF578" s="156"/>
      <c r="JYG578" s="156"/>
      <c r="JYH578" s="156"/>
      <c r="JYI578" s="156"/>
      <c r="JYJ578" s="156"/>
      <c r="JYK578" s="156"/>
      <c r="JYL578" s="156"/>
      <c r="JYM578" s="156"/>
      <c r="JYN578" s="156"/>
      <c r="JYO578" s="156"/>
      <c r="JYP578" s="156"/>
      <c r="JYQ578" s="156"/>
      <c r="JYR578" s="156"/>
      <c r="JYS578" s="156"/>
      <c r="JYT578" s="156"/>
      <c r="JYU578" s="156"/>
      <c r="JYV578" s="156"/>
      <c r="JYW578" s="156"/>
      <c r="JYX578" s="156"/>
      <c r="JYY578" s="156"/>
      <c r="JYZ578" s="156"/>
      <c r="JZA578" s="156"/>
      <c r="JZB578" s="156"/>
      <c r="JZC578" s="156"/>
      <c r="JZD578" s="156"/>
      <c r="JZE578" s="156"/>
      <c r="JZF578" s="156"/>
      <c r="JZG578" s="156"/>
      <c r="JZH578" s="156"/>
      <c r="JZI578" s="156"/>
      <c r="JZJ578" s="156"/>
      <c r="JZK578" s="156"/>
      <c r="JZL578" s="156"/>
      <c r="JZM578" s="156"/>
      <c r="JZN578" s="156"/>
      <c r="JZO578" s="156"/>
      <c r="JZP578" s="156"/>
      <c r="JZQ578" s="156"/>
      <c r="JZR578" s="156"/>
      <c r="JZS578" s="156"/>
      <c r="JZT578" s="156"/>
      <c r="JZU578" s="156"/>
      <c r="JZV578" s="156"/>
      <c r="JZW578" s="156"/>
      <c r="JZX578" s="156"/>
      <c r="JZY578" s="156"/>
      <c r="JZZ578" s="156"/>
      <c r="KAA578" s="156"/>
      <c r="KAB578" s="156"/>
      <c r="KAC578" s="156"/>
      <c r="KAD578" s="156"/>
      <c r="KAE578" s="156"/>
      <c r="KAF578" s="156"/>
      <c r="KAG578" s="156"/>
      <c r="KAH578" s="156"/>
      <c r="KAI578" s="156"/>
      <c r="KAJ578" s="156"/>
      <c r="KAK578" s="156"/>
      <c r="KAL578" s="156"/>
      <c r="KAM578" s="156"/>
      <c r="KAN578" s="156"/>
      <c r="KAO578" s="156"/>
      <c r="KAP578" s="156"/>
      <c r="KAQ578" s="156"/>
      <c r="KAR578" s="156"/>
      <c r="KAS578" s="156"/>
      <c r="KAT578" s="156"/>
      <c r="KAU578" s="156"/>
      <c r="KAV578" s="156"/>
      <c r="KAW578" s="156"/>
      <c r="KAX578" s="156"/>
      <c r="KAY578" s="156"/>
      <c r="KAZ578" s="156"/>
      <c r="KBA578" s="156"/>
      <c r="KBB578" s="156"/>
      <c r="KBC578" s="156"/>
      <c r="KBD578" s="156"/>
      <c r="KBE578" s="156"/>
      <c r="KBF578" s="156"/>
      <c r="KBG578" s="156"/>
      <c r="KBH578" s="156"/>
      <c r="KBI578" s="156"/>
      <c r="KBJ578" s="156"/>
      <c r="KBK578" s="156"/>
      <c r="KBL578" s="156"/>
      <c r="KBM578" s="156"/>
      <c r="KBN578" s="156"/>
      <c r="KBO578" s="156"/>
      <c r="KBP578" s="156"/>
      <c r="KBQ578" s="156"/>
      <c r="KBR578" s="156"/>
      <c r="KBS578" s="156"/>
      <c r="KBT578" s="156"/>
      <c r="KBU578" s="156"/>
      <c r="KBV578" s="156"/>
      <c r="KBW578" s="156"/>
      <c r="KBX578" s="156"/>
      <c r="KBY578" s="156"/>
      <c r="KBZ578" s="156"/>
      <c r="KCA578" s="156"/>
      <c r="KCB578" s="156"/>
      <c r="KCC578" s="156"/>
      <c r="KCD578" s="156"/>
      <c r="KCE578" s="156"/>
      <c r="KCF578" s="156"/>
      <c r="KCG578" s="156"/>
      <c r="KCH578" s="156"/>
      <c r="KCI578" s="156"/>
      <c r="KCJ578" s="156"/>
      <c r="KCK578" s="156"/>
      <c r="KCL578" s="156"/>
      <c r="KCM578" s="156"/>
      <c r="KCN578" s="156"/>
      <c r="KCO578" s="156"/>
      <c r="KCP578" s="156"/>
      <c r="KCQ578" s="156"/>
      <c r="KCR578" s="156"/>
      <c r="KCS578" s="156"/>
      <c r="KCT578" s="156"/>
      <c r="KCU578" s="156"/>
      <c r="KCV578" s="156"/>
      <c r="KCW578" s="156"/>
      <c r="KCX578" s="156"/>
      <c r="KCY578" s="156"/>
      <c r="KCZ578" s="156"/>
      <c r="KDA578" s="156"/>
      <c r="KDB578" s="156"/>
      <c r="KDC578" s="156"/>
      <c r="KDD578" s="156"/>
      <c r="KDE578" s="156"/>
      <c r="KDF578" s="156"/>
      <c r="KDG578" s="156"/>
      <c r="KDH578" s="156"/>
      <c r="KDI578" s="156"/>
      <c r="KDJ578" s="156"/>
      <c r="KDK578" s="156"/>
      <c r="KDL578" s="156"/>
      <c r="KDM578" s="156"/>
      <c r="KDN578" s="156"/>
      <c r="KDO578" s="156"/>
      <c r="KDP578" s="156"/>
      <c r="KDQ578" s="156"/>
      <c r="KDR578" s="156"/>
      <c r="KDS578" s="156"/>
      <c r="KDT578" s="156"/>
      <c r="KDU578" s="156"/>
      <c r="KDV578" s="156"/>
      <c r="KDW578" s="156"/>
      <c r="KDX578" s="156"/>
      <c r="KDY578" s="156"/>
      <c r="KDZ578" s="156"/>
      <c r="KEA578" s="156"/>
      <c r="KEB578" s="156"/>
      <c r="KEC578" s="156"/>
      <c r="KED578" s="156"/>
      <c r="KEE578" s="156"/>
      <c r="KEF578" s="156"/>
      <c r="KEG578" s="156"/>
      <c r="KEH578" s="156"/>
      <c r="KEI578" s="156"/>
      <c r="KEJ578" s="156"/>
      <c r="KEK578" s="156"/>
      <c r="KEL578" s="156"/>
      <c r="KEM578" s="156"/>
      <c r="KEN578" s="156"/>
      <c r="KEO578" s="156"/>
      <c r="KEP578" s="156"/>
      <c r="KEQ578" s="156"/>
      <c r="KER578" s="156"/>
      <c r="KES578" s="156"/>
      <c r="KET578" s="156"/>
      <c r="KEU578" s="156"/>
      <c r="KEV578" s="156"/>
      <c r="KEW578" s="156"/>
      <c r="KEX578" s="156"/>
      <c r="KEY578" s="156"/>
      <c r="KEZ578" s="156"/>
      <c r="KFA578" s="156"/>
      <c r="KFB578" s="156"/>
      <c r="KFC578" s="156"/>
      <c r="KFD578" s="156"/>
      <c r="KFE578" s="156"/>
      <c r="KFF578" s="156"/>
      <c r="KFG578" s="156"/>
      <c r="KFH578" s="156"/>
      <c r="KFI578" s="156"/>
      <c r="KFJ578" s="156"/>
      <c r="KFK578" s="156"/>
      <c r="KFL578" s="156"/>
      <c r="KFM578" s="156"/>
      <c r="KFN578" s="156"/>
      <c r="KFO578" s="156"/>
      <c r="KFP578" s="156"/>
      <c r="KFQ578" s="156"/>
      <c r="KFR578" s="156"/>
      <c r="KFS578" s="156"/>
      <c r="KFT578" s="156"/>
      <c r="KFU578" s="156"/>
      <c r="KFV578" s="156"/>
      <c r="KFW578" s="156"/>
      <c r="KFX578" s="156"/>
      <c r="KFY578" s="156"/>
      <c r="KFZ578" s="156"/>
      <c r="KGA578" s="156"/>
      <c r="KGB578" s="156"/>
      <c r="KGC578" s="156"/>
      <c r="KGD578" s="156"/>
      <c r="KGE578" s="156"/>
      <c r="KGF578" s="156"/>
      <c r="KGG578" s="156"/>
      <c r="KGH578" s="156"/>
      <c r="KGI578" s="156"/>
      <c r="KGJ578" s="156"/>
      <c r="KGK578" s="156"/>
      <c r="KGL578" s="156"/>
      <c r="KGM578" s="156"/>
      <c r="KGN578" s="156"/>
      <c r="KGO578" s="156"/>
      <c r="KGP578" s="156"/>
      <c r="KGQ578" s="156"/>
      <c r="KGR578" s="156"/>
      <c r="KGS578" s="156"/>
      <c r="KGT578" s="156"/>
      <c r="KGU578" s="156"/>
      <c r="KGV578" s="156"/>
      <c r="KGW578" s="156"/>
      <c r="KGX578" s="156"/>
      <c r="KGY578" s="156"/>
      <c r="KGZ578" s="156"/>
      <c r="KHA578" s="156"/>
      <c r="KHB578" s="156"/>
      <c r="KHC578" s="156"/>
      <c r="KHD578" s="156"/>
      <c r="KHE578" s="156"/>
      <c r="KHF578" s="156"/>
      <c r="KHG578" s="156"/>
      <c r="KHH578" s="156"/>
      <c r="KHI578" s="156"/>
      <c r="KHJ578" s="156"/>
      <c r="KHK578" s="156"/>
      <c r="KHL578" s="156"/>
      <c r="KHM578" s="156"/>
      <c r="KHN578" s="156"/>
      <c r="KHO578" s="156"/>
      <c r="KHP578" s="156"/>
      <c r="KHQ578" s="156"/>
      <c r="KHR578" s="156"/>
      <c r="KHS578" s="156"/>
      <c r="KHT578" s="156"/>
      <c r="KHU578" s="156"/>
      <c r="KHV578" s="156"/>
      <c r="KHW578" s="156"/>
      <c r="KHX578" s="156"/>
      <c r="KHY578" s="156"/>
      <c r="KHZ578" s="156"/>
      <c r="KIA578" s="156"/>
      <c r="KIB578" s="156"/>
      <c r="KIC578" s="156"/>
      <c r="KID578" s="156"/>
      <c r="KIE578" s="156"/>
      <c r="KIF578" s="156"/>
      <c r="KIG578" s="156"/>
      <c r="KIH578" s="156"/>
      <c r="KII578" s="156"/>
      <c r="KIJ578" s="156"/>
      <c r="KIK578" s="156"/>
      <c r="KIL578" s="156"/>
      <c r="KIM578" s="156"/>
      <c r="KIN578" s="156"/>
      <c r="KIO578" s="156"/>
      <c r="KIP578" s="156"/>
      <c r="KIQ578" s="156"/>
      <c r="KIR578" s="156"/>
      <c r="KIS578" s="156"/>
      <c r="KIT578" s="156"/>
      <c r="KIU578" s="156"/>
      <c r="KIV578" s="156"/>
      <c r="KIW578" s="156"/>
      <c r="KIX578" s="156"/>
      <c r="KIY578" s="156"/>
      <c r="KIZ578" s="156"/>
      <c r="KJA578" s="156"/>
      <c r="KJB578" s="156"/>
      <c r="KJC578" s="156"/>
      <c r="KJD578" s="156"/>
      <c r="KJE578" s="156"/>
      <c r="KJF578" s="156"/>
      <c r="KJG578" s="156"/>
      <c r="KJH578" s="156"/>
      <c r="KJI578" s="156"/>
      <c r="KJJ578" s="156"/>
      <c r="KJK578" s="156"/>
      <c r="KJL578" s="156"/>
      <c r="KJM578" s="156"/>
      <c r="KJN578" s="156"/>
      <c r="KJO578" s="156"/>
      <c r="KJP578" s="156"/>
      <c r="KJQ578" s="156"/>
      <c r="KJR578" s="156"/>
      <c r="KJS578" s="156"/>
      <c r="KJT578" s="156"/>
      <c r="KJU578" s="156"/>
      <c r="KJV578" s="156"/>
      <c r="KJW578" s="156"/>
      <c r="KJX578" s="156"/>
      <c r="KJY578" s="156"/>
      <c r="KJZ578" s="156"/>
      <c r="KKA578" s="156"/>
      <c r="KKB578" s="156"/>
      <c r="KKC578" s="156"/>
      <c r="KKD578" s="156"/>
      <c r="KKE578" s="156"/>
      <c r="KKF578" s="156"/>
      <c r="KKG578" s="156"/>
      <c r="KKH578" s="156"/>
      <c r="KKI578" s="156"/>
      <c r="KKJ578" s="156"/>
      <c r="KKK578" s="156"/>
      <c r="KKL578" s="156"/>
      <c r="KKM578" s="156"/>
      <c r="KKN578" s="156"/>
      <c r="KKO578" s="156"/>
      <c r="KKP578" s="156"/>
      <c r="KKQ578" s="156"/>
      <c r="KKR578" s="156"/>
      <c r="KKS578" s="156"/>
      <c r="KKT578" s="156"/>
      <c r="KKU578" s="156"/>
      <c r="KKV578" s="156"/>
      <c r="KKW578" s="156"/>
      <c r="KKX578" s="156"/>
      <c r="KKY578" s="156"/>
      <c r="KKZ578" s="156"/>
      <c r="KLA578" s="156"/>
      <c r="KLB578" s="156"/>
      <c r="KLC578" s="156"/>
      <c r="KLD578" s="156"/>
      <c r="KLE578" s="156"/>
      <c r="KLF578" s="156"/>
      <c r="KLG578" s="156"/>
      <c r="KLH578" s="156"/>
      <c r="KLI578" s="156"/>
      <c r="KLJ578" s="156"/>
      <c r="KLK578" s="156"/>
      <c r="KLL578" s="156"/>
      <c r="KLM578" s="156"/>
      <c r="KLN578" s="156"/>
      <c r="KLO578" s="156"/>
      <c r="KLP578" s="156"/>
      <c r="KLQ578" s="156"/>
      <c r="KLR578" s="156"/>
      <c r="KLS578" s="156"/>
      <c r="KLT578" s="156"/>
      <c r="KLU578" s="156"/>
      <c r="KLV578" s="156"/>
      <c r="KLW578" s="156"/>
      <c r="KLX578" s="156"/>
      <c r="KLY578" s="156"/>
      <c r="KLZ578" s="156"/>
      <c r="KMA578" s="156"/>
      <c r="KMB578" s="156"/>
      <c r="KMC578" s="156"/>
      <c r="KMD578" s="156"/>
      <c r="KME578" s="156"/>
      <c r="KMF578" s="156"/>
      <c r="KMG578" s="156"/>
      <c r="KMH578" s="156"/>
      <c r="KMI578" s="156"/>
      <c r="KMJ578" s="156"/>
      <c r="KMK578" s="156"/>
      <c r="KML578" s="156"/>
      <c r="KMM578" s="156"/>
      <c r="KMN578" s="156"/>
      <c r="KMO578" s="156"/>
      <c r="KMP578" s="156"/>
      <c r="KMQ578" s="156"/>
      <c r="KMR578" s="156"/>
      <c r="KMS578" s="156"/>
      <c r="KMT578" s="156"/>
      <c r="KMU578" s="156"/>
      <c r="KMV578" s="156"/>
      <c r="KMW578" s="156"/>
      <c r="KMX578" s="156"/>
      <c r="KMY578" s="156"/>
      <c r="KMZ578" s="156"/>
      <c r="KNA578" s="156"/>
      <c r="KNB578" s="156"/>
      <c r="KNC578" s="156"/>
      <c r="KND578" s="156"/>
      <c r="KNE578" s="156"/>
      <c r="KNF578" s="156"/>
      <c r="KNG578" s="156"/>
      <c r="KNH578" s="156"/>
      <c r="KNI578" s="156"/>
      <c r="KNJ578" s="156"/>
      <c r="KNK578" s="156"/>
      <c r="KNL578" s="156"/>
      <c r="KNM578" s="156"/>
      <c r="KNN578" s="156"/>
      <c r="KNO578" s="156"/>
      <c r="KNP578" s="156"/>
      <c r="KNQ578" s="156"/>
      <c r="KNR578" s="156"/>
      <c r="KNS578" s="156"/>
      <c r="KNT578" s="156"/>
      <c r="KNU578" s="156"/>
      <c r="KNV578" s="156"/>
      <c r="KNW578" s="156"/>
      <c r="KNX578" s="156"/>
      <c r="KNY578" s="156"/>
      <c r="KNZ578" s="156"/>
      <c r="KOA578" s="156"/>
      <c r="KOB578" s="156"/>
      <c r="KOC578" s="156"/>
      <c r="KOD578" s="156"/>
      <c r="KOE578" s="156"/>
      <c r="KOF578" s="156"/>
      <c r="KOG578" s="156"/>
      <c r="KOH578" s="156"/>
      <c r="KOI578" s="156"/>
      <c r="KOJ578" s="156"/>
      <c r="KOK578" s="156"/>
      <c r="KOL578" s="156"/>
      <c r="KOM578" s="156"/>
      <c r="KON578" s="156"/>
      <c r="KOO578" s="156"/>
      <c r="KOP578" s="156"/>
      <c r="KOQ578" s="156"/>
      <c r="KOR578" s="156"/>
      <c r="KOS578" s="156"/>
      <c r="KOT578" s="156"/>
      <c r="KOU578" s="156"/>
      <c r="KOV578" s="156"/>
      <c r="KOW578" s="156"/>
      <c r="KOX578" s="156"/>
      <c r="KOY578" s="156"/>
      <c r="KOZ578" s="156"/>
      <c r="KPA578" s="156"/>
      <c r="KPB578" s="156"/>
      <c r="KPC578" s="156"/>
      <c r="KPD578" s="156"/>
      <c r="KPE578" s="156"/>
      <c r="KPF578" s="156"/>
      <c r="KPG578" s="156"/>
      <c r="KPH578" s="156"/>
      <c r="KPI578" s="156"/>
      <c r="KPJ578" s="156"/>
      <c r="KPK578" s="156"/>
      <c r="KPL578" s="156"/>
      <c r="KPM578" s="156"/>
      <c r="KPN578" s="156"/>
      <c r="KPO578" s="156"/>
      <c r="KPP578" s="156"/>
      <c r="KPQ578" s="156"/>
      <c r="KPR578" s="156"/>
      <c r="KPS578" s="156"/>
      <c r="KPT578" s="156"/>
      <c r="KPU578" s="156"/>
      <c r="KPV578" s="156"/>
      <c r="KPW578" s="156"/>
      <c r="KPX578" s="156"/>
      <c r="KPY578" s="156"/>
      <c r="KPZ578" s="156"/>
      <c r="KQA578" s="156"/>
      <c r="KQB578" s="156"/>
      <c r="KQC578" s="156"/>
      <c r="KQD578" s="156"/>
      <c r="KQE578" s="156"/>
      <c r="KQF578" s="156"/>
      <c r="KQG578" s="156"/>
      <c r="KQH578" s="156"/>
      <c r="KQI578" s="156"/>
      <c r="KQJ578" s="156"/>
      <c r="KQK578" s="156"/>
      <c r="KQL578" s="156"/>
      <c r="KQM578" s="156"/>
      <c r="KQN578" s="156"/>
      <c r="KQO578" s="156"/>
      <c r="KQP578" s="156"/>
      <c r="KQQ578" s="156"/>
      <c r="KQR578" s="156"/>
      <c r="KQS578" s="156"/>
      <c r="KQT578" s="156"/>
      <c r="KQU578" s="156"/>
      <c r="KQV578" s="156"/>
      <c r="KQW578" s="156"/>
      <c r="KQX578" s="156"/>
      <c r="KQY578" s="156"/>
      <c r="KQZ578" s="156"/>
      <c r="KRA578" s="156"/>
      <c r="KRB578" s="156"/>
      <c r="KRC578" s="156"/>
      <c r="KRD578" s="156"/>
      <c r="KRE578" s="156"/>
      <c r="KRF578" s="156"/>
      <c r="KRG578" s="156"/>
      <c r="KRH578" s="156"/>
      <c r="KRI578" s="156"/>
      <c r="KRJ578" s="156"/>
      <c r="KRK578" s="156"/>
      <c r="KRL578" s="156"/>
      <c r="KRM578" s="156"/>
      <c r="KRN578" s="156"/>
      <c r="KRO578" s="156"/>
      <c r="KRP578" s="156"/>
      <c r="KRQ578" s="156"/>
      <c r="KRR578" s="156"/>
      <c r="KRS578" s="156"/>
      <c r="KRT578" s="156"/>
      <c r="KRU578" s="156"/>
      <c r="KRV578" s="156"/>
      <c r="KRW578" s="156"/>
      <c r="KRX578" s="156"/>
      <c r="KRY578" s="156"/>
      <c r="KRZ578" s="156"/>
      <c r="KSA578" s="156"/>
      <c r="KSB578" s="156"/>
      <c r="KSC578" s="156"/>
      <c r="KSD578" s="156"/>
      <c r="KSE578" s="156"/>
      <c r="KSF578" s="156"/>
      <c r="KSG578" s="156"/>
      <c r="KSH578" s="156"/>
      <c r="KSI578" s="156"/>
      <c r="KSJ578" s="156"/>
      <c r="KSK578" s="156"/>
      <c r="KSL578" s="156"/>
      <c r="KSM578" s="156"/>
      <c r="KSN578" s="156"/>
      <c r="KSO578" s="156"/>
      <c r="KSP578" s="156"/>
      <c r="KSQ578" s="156"/>
      <c r="KSR578" s="156"/>
      <c r="KSS578" s="156"/>
      <c r="KST578" s="156"/>
      <c r="KSU578" s="156"/>
      <c r="KSV578" s="156"/>
      <c r="KSW578" s="156"/>
      <c r="KSX578" s="156"/>
      <c r="KSY578" s="156"/>
      <c r="KSZ578" s="156"/>
      <c r="KTA578" s="156"/>
      <c r="KTB578" s="156"/>
      <c r="KTC578" s="156"/>
      <c r="KTD578" s="156"/>
      <c r="KTE578" s="156"/>
      <c r="KTF578" s="156"/>
      <c r="KTG578" s="156"/>
      <c r="KTH578" s="156"/>
      <c r="KTI578" s="156"/>
      <c r="KTJ578" s="156"/>
      <c r="KTK578" s="156"/>
      <c r="KTL578" s="156"/>
      <c r="KTM578" s="156"/>
      <c r="KTN578" s="156"/>
      <c r="KTO578" s="156"/>
      <c r="KTP578" s="156"/>
      <c r="KTQ578" s="156"/>
      <c r="KTR578" s="156"/>
      <c r="KTS578" s="156"/>
      <c r="KTT578" s="156"/>
      <c r="KTU578" s="156"/>
      <c r="KTV578" s="156"/>
      <c r="KTW578" s="156"/>
      <c r="KTX578" s="156"/>
      <c r="KTY578" s="156"/>
      <c r="KTZ578" s="156"/>
      <c r="KUA578" s="156"/>
      <c r="KUB578" s="156"/>
      <c r="KUC578" s="156"/>
      <c r="KUD578" s="156"/>
      <c r="KUE578" s="156"/>
      <c r="KUF578" s="156"/>
      <c r="KUG578" s="156"/>
      <c r="KUH578" s="156"/>
      <c r="KUI578" s="156"/>
      <c r="KUJ578" s="156"/>
      <c r="KUK578" s="156"/>
      <c r="KUL578" s="156"/>
      <c r="KUM578" s="156"/>
      <c r="KUN578" s="156"/>
      <c r="KUO578" s="156"/>
      <c r="KUP578" s="156"/>
      <c r="KUQ578" s="156"/>
      <c r="KUR578" s="156"/>
      <c r="KUS578" s="156"/>
      <c r="KUT578" s="156"/>
      <c r="KUU578" s="156"/>
      <c r="KUV578" s="156"/>
      <c r="KUW578" s="156"/>
      <c r="KUX578" s="156"/>
      <c r="KUY578" s="156"/>
      <c r="KUZ578" s="156"/>
      <c r="KVA578" s="156"/>
      <c r="KVB578" s="156"/>
      <c r="KVC578" s="156"/>
      <c r="KVD578" s="156"/>
      <c r="KVE578" s="156"/>
      <c r="KVF578" s="156"/>
      <c r="KVG578" s="156"/>
      <c r="KVH578" s="156"/>
      <c r="KVI578" s="156"/>
      <c r="KVJ578" s="156"/>
      <c r="KVK578" s="156"/>
      <c r="KVL578" s="156"/>
      <c r="KVM578" s="156"/>
      <c r="KVN578" s="156"/>
      <c r="KVO578" s="156"/>
      <c r="KVP578" s="156"/>
      <c r="KVQ578" s="156"/>
      <c r="KVR578" s="156"/>
      <c r="KVS578" s="156"/>
      <c r="KVT578" s="156"/>
      <c r="KVU578" s="156"/>
      <c r="KVV578" s="156"/>
      <c r="KVW578" s="156"/>
      <c r="KVX578" s="156"/>
      <c r="KVY578" s="156"/>
      <c r="KVZ578" s="156"/>
      <c r="KWA578" s="156"/>
      <c r="KWB578" s="156"/>
      <c r="KWC578" s="156"/>
      <c r="KWD578" s="156"/>
      <c r="KWE578" s="156"/>
      <c r="KWF578" s="156"/>
      <c r="KWG578" s="156"/>
      <c r="KWH578" s="156"/>
      <c r="KWI578" s="156"/>
      <c r="KWJ578" s="156"/>
      <c r="KWK578" s="156"/>
      <c r="KWL578" s="156"/>
      <c r="KWM578" s="156"/>
      <c r="KWN578" s="156"/>
      <c r="KWO578" s="156"/>
      <c r="KWP578" s="156"/>
      <c r="KWQ578" s="156"/>
      <c r="KWR578" s="156"/>
      <c r="KWS578" s="156"/>
      <c r="KWT578" s="156"/>
      <c r="KWU578" s="156"/>
      <c r="KWV578" s="156"/>
      <c r="KWW578" s="156"/>
      <c r="KWX578" s="156"/>
      <c r="KWY578" s="156"/>
      <c r="KWZ578" s="156"/>
      <c r="KXA578" s="156"/>
      <c r="KXB578" s="156"/>
      <c r="KXC578" s="156"/>
      <c r="KXD578" s="156"/>
      <c r="KXE578" s="156"/>
      <c r="KXF578" s="156"/>
      <c r="KXG578" s="156"/>
      <c r="KXH578" s="156"/>
      <c r="KXI578" s="156"/>
      <c r="KXJ578" s="156"/>
      <c r="KXK578" s="156"/>
      <c r="KXL578" s="156"/>
      <c r="KXM578" s="156"/>
      <c r="KXN578" s="156"/>
      <c r="KXO578" s="156"/>
      <c r="KXP578" s="156"/>
      <c r="KXQ578" s="156"/>
      <c r="KXR578" s="156"/>
      <c r="KXS578" s="156"/>
      <c r="KXT578" s="156"/>
      <c r="KXU578" s="156"/>
      <c r="KXV578" s="156"/>
      <c r="KXW578" s="156"/>
      <c r="KXX578" s="156"/>
      <c r="KXY578" s="156"/>
      <c r="KXZ578" s="156"/>
      <c r="KYA578" s="156"/>
      <c r="KYB578" s="156"/>
      <c r="KYC578" s="156"/>
      <c r="KYD578" s="156"/>
      <c r="KYE578" s="156"/>
      <c r="KYF578" s="156"/>
      <c r="KYG578" s="156"/>
      <c r="KYH578" s="156"/>
      <c r="KYI578" s="156"/>
      <c r="KYJ578" s="156"/>
      <c r="KYK578" s="156"/>
      <c r="KYL578" s="156"/>
      <c r="KYM578" s="156"/>
      <c r="KYN578" s="156"/>
      <c r="KYO578" s="156"/>
      <c r="KYP578" s="156"/>
      <c r="KYQ578" s="156"/>
      <c r="KYR578" s="156"/>
      <c r="KYS578" s="156"/>
      <c r="KYT578" s="156"/>
      <c r="KYU578" s="156"/>
      <c r="KYV578" s="156"/>
      <c r="KYW578" s="156"/>
      <c r="KYX578" s="156"/>
      <c r="KYY578" s="156"/>
      <c r="KYZ578" s="156"/>
      <c r="KZA578" s="156"/>
      <c r="KZB578" s="156"/>
      <c r="KZC578" s="156"/>
      <c r="KZD578" s="156"/>
      <c r="KZE578" s="156"/>
      <c r="KZF578" s="156"/>
      <c r="KZG578" s="156"/>
      <c r="KZH578" s="156"/>
      <c r="KZI578" s="156"/>
      <c r="KZJ578" s="156"/>
      <c r="KZK578" s="156"/>
      <c r="KZL578" s="156"/>
      <c r="KZM578" s="156"/>
      <c r="KZN578" s="156"/>
      <c r="KZO578" s="156"/>
      <c r="KZP578" s="156"/>
      <c r="KZQ578" s="156"/>
      <c r="KZR578" s="156"/>
      <c r="KZS578" s="156"/>
      <c r="KZT578" s="156"/>
      <c r="KZU578" s="156"/>
      <c r="KZV578" s="156"/>
      <c r="KZW578" s="156"/>
      <c r="KZX578" s="156"/>
      <c r="KZY578" s="156"/>
      <c r="KZZ578" s="156"/>
      <c r="LAA578" s="156"/>
      <c r="LAB578" s="156"/>
      <c r="LAC578" s="156"/>
      <c r="LAD578" s="156"/>
      <c r="LAE578" s="156"/>
      <c r="LAF578" s="156"/>
      <c r="LAG578" s="156"/>
      <c r="LAH578" s="156"/>
      <c r="LAI578" s="156"/>
      <c r="LAJ578" s="156"/>
      <c r="LAK578" s="156"/>
      <c r="LAL578" s="156"/>
      <c r="LAM578" s="156"/>
      <c r="LAN578" s="156"/>
      <c r="LAO578" s="156"/>
      <c r="LAP578" s="156"/>
      <c r="LAQ578" s="156"/>
      <c r="LAR578" s="156"/>
      <c r="LAS578" s="156"/>
      <c r="LAT578" s="156"/>
      <c r="LAU578" s="156"/>
      <c r="LAV578" s="156"/>
      <c r="LAW578" s="156"/>
      <c r="LAX578" s="156"/>
      <c r="LAY578" s="156"/>
      <c r="LAZ578" s="156"/>
      <c r="LBA578" s="156"/>
      <c r="LBB578" s="156"/>
      <c r="LBC578" s="156"/>
      <c r="LBD578" s="156"/>
      <c r="LBE578" s="156"/>
      <c r="LBF578" s="156"/>
      <c r="LBG578" s="156"/>
      <c r="LBH578" s="156"/>
      <c r="LBI578" s="156"/>
      <c r="LBJ578" s="156"/>
      <c r="LBK578" s="156"/>
      <c r="LBL578" s="156"/>
      <c r="LBM578" s="156"/>
      <c r="LBN578" s="156"/>
      <c r="LBO578" s="156"/>
      <c r="LBP578" s="156"/>
      <c r="LBQ578" s="156"/>
      <c r="LBR578" s="156"/>
      <c r="LBS578" s="156"/>
      <c r="LBT578" s="156"/>
      <c r="LBU578" s="156"/>
      <c r="LBV578" s="156"/>
      <c r="LBW578" s="156"/>
      <c r="LBX578" s="156"/>
      <c r="LBY578" s="156"/>
      <c r="LBZ578" s="156"/>
      <c r="LCA578" s="156"/>
      <c r="LCB578" s="156"/>
      <c r="LCC578" s="156"/>
      <c r="LCD578" s="156"/>
      <c r="LCE578" s="156"/>
      <c r="LCF578" s="156"/>
      <c r="LCG578" s="156"/>
      <c r="LCH578" s="156"/>
      <c r="LCI578" s="156"/>
      <c r="LCJ578" s="156"/>
      <c r="LCK578" s="156"/>
      <c r="LCL578" s="156"/>
      <c r="LCM578" s="156"/>
      <c r="LCN578" s="156"/>
      <c r="LCO578" s="156"/>
      <c r="LCP578" s="156"/>
      <c r="LCQ578" s="156"/>
      <c r="LCR578" s="156"/>
      <c r="LCS578" s="156"/>
      <c r="LCT578" s="156"/>
      <c r="LCU578" s="156"/>
      <c r="LCV578" s="156"/>
      <c r="LCW578" s="156"/>
      <c r="LCX578" s="156"/>
      <c r="LCY578" s="156"/>
      <c r="LCZ578" s="156"/>
      <c r="LDA578" s="156"/>
      <c r="LDB578" s="156"/>
      <c r="LDC578" s="156"/>
      <c r="LDD578" s="156"/>
      <c r="LDE578" s="156"/>
      <c r="LDF578" s="156"/>
      <c r="LDG578" s="156"/>
      <c r="LDH578" s="156"/>
      <c r="LDI578" s="156"/>
      <c r="LDJ578" s="156"/>
      <c r="LDK578" s="156"/>
      <c r="LDL578" s="156"/>
      <c r="LDM578" s="156"/>
      <c r="LDN578" s="156"/>
      <c r="LDO578" s="156"/>
      <c r="LDP578" s="156"/>
      <c r="LDQ578" s="156"/>
      <c r="LDR578" s="156"/>
      <c r="LDS578" s="156"/>
      <c r="LDT578" s="156"/>
      <c r="LDU578" s="156"/>
      <c r="LDV578" s="156"/>
      <c r="LDW578" s="156"/>
      <c r="LDX578" s="156"/>
      <c r="LDY578" s="156"/>
      <c r="LDZ578" s="156"/>
      <c r="LEA578" s="156"/>
      <c r="LEB578" s="156"/>
      <c r="LEC578" s="156"/>
      <c r="LED578" s="156"/>
      <c r="LEE578" s="156"/>
      <c r="LEF578" s="156"/>
      <c r="LEG578" s="156"/>
      <c r="LEH578" s="156"/>
      <c r="LEI578" s="156"/>
      <c r="LEJ578" s="156"/>
      <c r="LEK578" s="156"/>
      <c r="LEL578" s="156"/>
      <c r="LEM578" s="156"/>
      <c r="LEN578" s="156"/>
      <c r="LEO578" s="156"/>
      <c r="LEP578" s="156"/>
      <c r="LEQ578" s="156"/>
      <c r="LER578" s="156"/>
      <c r="LES578" s="156"/>
      <c r="LET578" s="156"/>
      <c r="LEU578" s="156"/>
      <c r="LEV578" s="156"/>
      <c r="LEW578" s="156"/>
      <c r="LEX578" s="156"/>
      <c r="LEY578" s="156"/>
      <c r="LEZ578" s="156"/>
      <c r="LFA578" s="156"/>
      <c r="LFB578" s="156"/>
      <c r="LFC578" s="156"/>
      <c r="LFD578" s="156"/>
      <c r="LFE578" s="156"/>
      <c r="LFF578" s="156"/>
      <c r="LFG578" s="156"/>
      <c r="LFH578" s="156"/>
      <c r="LFI578" s="156"/>
      <c r="LFJ578" s="156"/>
      <c r="LFK578" s="156"/>
      <c r="LFL578" s="156"/>
      <c r="LFM578" s="156"/>
      <c r="LFN578" s="156"/>
      <c r="LFO578" s="156"/>
      <c r="LFP578" s="156"/>
      <c r="LFQ578" s="156"/>
      <c r="LFR578" s="156"/>
      <c r="LFS578" s="156"/>
      <c r="LFT578" s="156"/>
      <c r="LFU578" s="156"/>
      <c r="LFV578" s="156"/>
      <c r="LFW578" s="156"/>
      <c r="LFX578" s="156"/>
      <c r="LFY578" s="156"/>
      <c r="LFZ578" s="156"/>
      <c r="LGA578" s="156"/>
      <c r="LGB578" s="156"/>
      <c r="LGC578" s="156"/>
      <c r="LGD578" s="156"/>
      <c r="LGE578" s="156"/>
      <c r="LGF578" s="156"/>
      <c r="LGG578" s="156"/>
      <c r="LGH578" s="156"/>
      <c r="LGI578" s="156"/>
      <c r="LGJ578" s="156"/>
      <c r="LGK578" s="156"/>
      <c r="LGL578" s="156"/>
      <c r="LGM578" s="156"/>
      <c r="LGN578" s="156"/>
      <c r="LGO578" s="156"/>
      <c r="LGP578" s="156"/>
      <c r="LGQ578" s="156"/>
      <c r="LGR578" s="156"/>
      <c r="LGS578" s="156"/>
      <c r="LGT578" s="156"/>
      <c r="LGU578" s="156"/>
      <c r="LGV578" s="156"/>
      <c r="LGW578" s="156"/>
      <c r="LGX578" s="156"/>
      <c r="LGY578" s="156"/>
      <c r="LGZ578" s="156"/>
      <c r="LHA578" s="156"/>
      <c r="LHB578" s="156"/>
      <c r="LHC578" s="156"/>
      <c r="LHD578" s="156"/>
      <c r="LHE578" s="156"/>
      <c r="LHF578" s="156"/>
      <c r="LHG578" s="156"/>
      <c r="LHH578" s="156"/>
      <c r="LHI578" s="156"/>
      <c r="LHJ578" s="156"/>
      <c r="LHK578" s="156"/>
      <c r="LHL578" s="156"/>
      <c r="LHM578" s="156"/>
      <c r="LHN578" s="156"/>
      <c r="LHO578" s="156"/>
      <c r="LHP578" s="156"/>
      <c r="LHQ578" s="156"/>
      <c r="LHR578" s="156"/>
      <c r="LHS578" s="156"/>
      <c r="LHT578" s="156"/>
      <c r="LHU578" s="156"/>
      <c r="LHV578" s="156"/>
      <c r="LHW578" s="156"/>
      <c r="LHX578" s="156"/>
      <c r="LHY578" s="156"/>
      <c r="LHZ578" s="156"/>
      <c r="LIA578" s="156"/>
      <c r="LIB578" s="156"/>
      <c r="LIC578" s="156"/>
      <c r="LID578" s="156"/>
      <c r="LIE578" s="156"/>
      <c r="LIF578" s="156"/>
      <c r="LIG578" s="156"/>
      <c r="LIH578" s="156"/>
      <c r="LII578" s="156"/>
      <c r="LIJ578" s="156"/>
      <c r="LIK578" s="156"/>
      <c r="LIL578" s="156"/>
      <c r="LIM578" s="156"/>
      <c r="LIN578" s="156"/>
      <c r="LIO578" s="156"/>
      <c r="LIP578" s="156"/>
      <c r="LIQ578" s="156"/>
      <c r="LIR578" s="156"/>
      <c r="LIS578" s="156"/>
      <c r="LIT578" s="156"/>
      <c r="LIU578" s="156"/>
      <c r="LIV578" s="156"/>
      <c r="LIW578" s="156"/>
      <c r="LIX578" s="156"/>
      <c r="LIY578" s="156"/>
      <c r="LIZ578" s="156"/>
      <c r="LJA578" s="156"/>
      <c r="LJB578" s="156"/>
      <c r="LJC578" s="156"/>
      <c r="LJD578" s="156"/>
      <c r="LJE578" s="156"/>
      <c r="LJF578" s="156"/>
      <c r="LJG578" s="156"/>
      <c r="LJH578" s="156"/>
      <c r="LJI578" s="156"/>
      <c r="LJJ578" s="156"/>
      <c r="LJK578" s="156"/>
      <c r="LJL578" s="156"/>
      <c r="LJM578" s="156"/>
      <c r="LJN578" s="156"/>
      <c r="LJO578" s="156"/>
      <c r="LJP578" s="156"/>
      <c r="LJQ578" s="156"/>
      <c r="LJR578" s="156"/>
      <c r="LJS578" s="156"/>
      <c r="LJT578" s="156"/>
      <c r="LJU578" s="156"/>
      <c r="LJV578" s="156"/>
      <c r="LJW578" s="156"/>
      <c r="LJX578" s="156"/>
      <c r="LJY578" s="156"/>
      <c r="LJZ578" s="156"/>
      <c r="LKA578" s="156"/>
      <c r="LKB578" s="156"/>
      <c r="LKC578" s="156"/>
      <c r="LKD578" s="156"/>
      <c r="LKE578" s="156"/>
      <c r="LKF578" s="156"/>
      <c r="LKG578" s="156"/>
      <c r="LKH578" s="156"/>
      <c r="LKI578" s="156"/>
      <c r="LKJ578" s="156"/>
      <c r="LKK578" s="156"/>
      <c r="LKL578" s="156"/>
      <c r="LKM578" s="156"/>
      <c r="LKN578" s="156"/>
      <c r="LKO578" s="156"/>
      <c r="LKP578" s="156"/>
      <c r="LKQ578" s="156"/>
      <c r="LKR578" s="156"/>
      <c r="LKS578" s="156"/>
      <c r="LKT578" s="156"/>
      <c r="LKU578" s="156"/>
      <c r="LKV578" s="156"/>
      <c r="LKW578" s="156"/>
      <c r="LKX578" s="156"/>
      <c r="LKY578" s="156"/>
      <c r="LKZ578" s="156"/>
      <c r="LLA578" s="156"/>
      <c r="LLB578" s="156"/>
      <c r="LLC578" s="156"/>
      <c r="LLD578" s="156"/>
      <c r="LLE578" s="156"/>
      <c r="LLF578" s="156"/>
      <c r="LLG578" s="156"/>
      <c r="LLH578" s="156"/>
      <c r="LLI578" s="156"/>
      <c r="LLJ578" s="156"/>
      <c r="LLK578" s="156"/>
      <c r="LLL578" s="156"/>
      <c r="LLM578" s="156"/>
      <c r="LLN578" s="156"/>
      <c r="LLO578" s="156"/>
      <c r="LLP578" s="156"/>
      <c r="LLQ578" s="156"/>
      <c r="LLR578" s="156"/>
      <c r="LLS578" s="156"/>
      <c r="LLT578" s="156"/>
      <c r="LLU578" s="156"/>
      <c r="LLV578" s="156"/>
      <c r="LLW578" s="156"/>
      <c r="LLX578" s="156"/>
      <c r="LLY578" s="156"/>
      <c r="LLZ578" s="156"/>
      <c r="LMA578" s="156"/>
      <c r="LMB578" s="156"/>
      <c r="LMC578" s="156"/>
      <c r="LMD578" s="156"/>
      <c r="LME578" s="156"/>
      <c r="LMF578" s="156"/>
      <c r="LMG578" s="156"/>
      <c r="LMH578" s="156"/>
      <c r="LMI578" s="156"/>
      <c r="LMJ578" s="156"/>
      <c r="LMK578" s="156"/>
      <c r="LML578" s="156"/>
      <c r="LMM578" s="156"/>
      <c r="LMN578" s="156"/>
      <c r="LMO578" s="156"/>
      <c r="LMP578" s="156"/>
      <c r="LMQ578" s="156"/>
      <c r="LMR578" s="156"/>
      <c r="LMS578" s="156"/>
      <c r="LMT578" s="156"/>
      <c r="LMU578" s="156"/>
      <c r="LMV578" s="156"/>
      <c r="LMW578" s="156"/>
      <c r="LMX578" s="156"/>
      <c r="LMY578" s="156"/>
      <c r="LMZ578" s="156"/>
      <c r="LNA578" s="156"/>
      <c r="LNB578" s="156"/>
      <c r="LNC578" s="156"/>
      <c r="LND578" s="156"/>
      <c r="LNE578" s="156"/>
      <c r="LNF578" s="156"/>
      <c r="LNG578" s="156"/>
      <c r="LNH578" s="156"/>
      <c r="LNI578" s="156"/>
      <c r="LNJ578" s="156"/>
      <c r="LNK578" s="156"/>
      <c r="LNL578" s="156"/>
      <c r="LNM578" s="156"/>
      <c r="LNN578" s="156"/>
      <c r="LNO578" s="156"/>
      <c r="LNP578" s="156"/>
      <c r="LNQ578" s="156"/>
      <c r="LNR578" s="156"/>
      <c r="LNS578" s="156"/>
      <c r="LNT578" s="156"/>
      <c r="LNU578" s="156"/>
      <c r="LNV578" s="156"/>
      <c r="LNW578" s="156"/>
      <c r="LNX578" s="156"/>
      <c r="LNY578" s="156"/>
      <c r="LNZ578" s="156"/>
      <c r="LOA578" s="156"/>
      <c r="LOB578" s="156"/>
      <c r="LOC578" s="156"/>
      <c r="LOD578" s="156"/>
      <c r="LOE578" s="156"/>
      <c r="LOF578" s="156"/>
      <c r="LOG578" s="156"/>
      <c r="LOH578" s="156"/>
      <c r="LOI578" s="156"/>
      <c r="LOJ578" s="156"/>
      <c r="LOK578" s="156"/>
      <c r="LOL578" s="156"/>
      <c r="LOM578" s="156"/>
      <c r="LON578" s="156"/>
      <c r="LOO578" s="156"/>
      <c r="LOP578" s="156"/>
      <c r="LOQ578" s="156"/>
      <c r="LOR578" s="156"/>
      <c r="LOS578" s="156"/>
      <c r="LOT578" s="156"/>
      <c r="LOU578" s="156"/>
      <c r="LOV578" s="156"/>
      <c r="LOW578" s="156"/>
      <c r="LOX578" s="156"/>
      <c r="LOY578" s="156"/>
      <c r="LOZ578" s="156"/>
      <c r="LPA578" s="156"/>
      <c r="LPB578" s="156"/>
      <c r="LPC578" s="156"/>
      <c r="LPD578" s="156"/>
      <c r="LPE578" s="156"/>
      <c r="LPF578" s="156"/>
      <c r="LPG578" s="156"/>
      <c r="LPH578" s="156"/>
      <c r="LPI578" s="156"/>
      <c r="LPJ578" s="156"/>
      <c r="LPK578" s="156"/>
      <c r="LPL578" s="156"/>
      <c r="LPM578" s="156"/>
      <c r="LPN578" s="156"/>
      <c r="LPO578" s="156"/>
      <c r="LPP578" s="156"/>
      <c r="LPQ578" s="156"/>
      <c r="LPR578" s="156"/>
      <c r="LPS578" s="156"/>
      <c r="LPT578" s="156"/>
      <c r="LPU578" s="156"/>
      <c r="LPV578" s="156"/>
      <c r="LPW578" s="156"/>
      <c r="LPX578" s="156"/>
      <c r="LPY578" s="156"/>
      <c r="LPZ578" s="156"/>
      <c r="LQA578" s="156"/>
      <c r="LQB578" s="156"/>
      <c r="LQC578" s="156"/>
      <c r="LQD578" s="156"/>
      <c r="LQE578" s="156"/>
      <c r="LQF578" s="156"/>
      <c r="LQG578" s="156"/>
      <c r="LQH578" s="156"/>
      <c r="LQI578" s="156"/>
      <c r="LQJ578" s="156"/>
      <c r="LQK578" s="156"/>
      <c r="LQL578" s="156"/>
      <c r="LQM578" s="156"/>
      <c r="LQN578" s="156"/>
      <c r="LQO578" s="156"/>
      <c r="LQP578" s="156"/>
      <c r="LQQ578" s="156"/>
      <c r="LQR578" s="156"/>
      <c r="LQS578" s="156"/>
      <c r="LQT578" s="156"/>
      <c r="LQU578" s="156"/>
      <c r="LQV578" s="156"/>
      <c r="LQW578" s="156"/>
      <c r="LQX578" s="156"/>
      <c r="LQY578" s="156"/>
      <c r="LQZ578" s="156"/>
      <c r="LRA578" s="156"/>
      <c r="LRB578" s="156"/>
      <c r="LRC578" s="156"/>
      <c r="LRD578" s="156"/>
      <c r="LRE578" s="156"/>
      <c r="LRF578" s="156"/>
      <c r="LRG578" s="156"/>
      <c r="LRH578" s="156"/>
      <c r="LRI578" s="156"/>
      <c r="LRJ578" s="156"/>
      <c r="LRK578" s="156"/>
      <c r="LRL578" s="156"/>
      <c r="LRM578" s="156"/>
      <c r="LRN578" s="156"/>
      <c r="LRO578" s="156"/>
      <c r="LRP578" s="156"/>
      <c r="LRQ578" s="156"/>
      <c r="LRR578" s="156"/>
      <c r="LRS578" s="156"/>
      <c r="LRT578" s="156"/>
      <c r="LRU578" s="156"/>
      <c r="LRV578" s="156"/>
      <c r="LRW578" s="156"/>
      <c r="LRX578" s="156"/>
      <c r="LRY578" s="156"/>
      <c r="LRZ578" s="156"/>
      <c r="LSA578" s="156"/>
      <c r="LSB578" s="156"/>
      <c r="LSC578" s="156"/>
      <c r="LSD578" s="156"/>
      <c r="LSE578" s="156"/>
      <c r="LSF578" s="156"/>
      <c r="LSG578" s="156"/>
      <c r="LSH578" s="156"/>
      <c r="LSI578" s="156"/>
      <c r="LSJ578" s="156"/>
      <c r="LSK578" s="156"/>
      <c r="LSL578" s="156"/>
      <c r="LSM578" s="156"/>
      <c r="LSN578" s="156"/>
      <c r="LSO578" s="156"/>
      <c r="LSP578" s="156"/>
      <c r="LSQ578" s="156"/>
      <c r="LSR578" s="156"/>
      <c r="LSS578" s="156"/>
      <c r="LST578" s="156"/>
      <c r="LSU578" s="156"/>
      <c r="LSV578" s="156"/>
      <c r="LSW578" s="156"/>
      <c r="LSX578" s="156"/>
      <c r="LSY578" s="156"/>
      <c r="LSZ578" s="156"/>
      <c r="LTA578" s="156"/>
      <c r="LTB578" s="156"/>
      <c r="LTC578" s="156"/>
      <c r="LTD578" s="156"/>
      <c r="LTE578" s="156"/>
      <c r="LTF578" s="156"/>
      <c r="LTG578" s="156"/>
      <c r="LTH578" s="156"/>
      <c r="LTI578" s="156"/>
      <c r="LTJ578" s="156"/>
      <c r="LTK578" s="156"/>
      <c r="LTL578" s="156"/>
      <c r="LTM578" s="156"/>
      <c r="LTN578" s="156"/>
      <c r="LTO578" s="156"/>
      <c r="LTP578" s="156"/>
      <c r="LTQ578" s="156"/>
      <c r="LTR578" s="156"/>
      <c r="LTS578" s="156"/>
      <c r="LTT578" s="156"/>
      <c r="LTU578" s="156"/>
      <c r="LTV578" s="156"/>
      <c r="LTW578" s="156"/>
      <c r="LTX578" s="156"/>
      <c r="LTY578" s="156"/>
      <c r="LTZ578" s="156"/>
      <c r="LUA578" s="156"/>
      <c r="LUB578" s="156"/>
      <c r="LUC578" s="156"/>
      <c r="LUD578" s="156"/>
      <c r="LUE578" s="156"/>
      <c r="LUF578" s="156"/>
      <c r="LUG578" s="156"/>
      <c r="LUH578" s="156"/>
      <c r="LUI578" s="156"/>
      <c r="LUJ578" s="156"/>
      <c r="LUK578" s="156"/>
      <c r="LUL578" s="156"/>
      <c r="LUM578" s="156"/>
      <c r="LUN578" s="156"/>
      <c r="LUO578" s="156"/>
      <c r="LUP578" s="156"/>
      <c r="LUQ578" s="156"/>
      <c r="LUR578" s="156"/>
      <c r="LUS578" s="156"/>
      <c r="LUT578" s="156"/>
      <c r="LUU578" s="156"/>
      <c r="LUV578" s="156"/>
      <c r="LUW578" s="156"/>
      <c r="LUX578" s="156"/>
      <c r="LUY578" s="156"/>
      <c r="LUZ578" s="156"/>
      <c r="LVA578" s="156"/>
      <c r="LVB578" s="156"/>
      <c r="LVC578" s="156"/>
      <c r="LVD578" s="156"/>
      <c r="LVE578" s="156"/>
      <c r="LVF578" s="156"/>
      <c r="LVG578" s="156"/>
      <c r="LVH578" s="156"/>
      <c r="LVI578" s="156"/>
      <c r="LVJ578" s="156"/>
      <c r="LVK578" s="156"/>
      <c r="LVL578" s="156"/>
      <c r="LVM578" s="156"/>
      <c r="LVN578" s="156"/>
      <c r="LVO578" s="156"/>
      <c r="LVP578" s="156"/>
      <c r="LVQ578" s="156"/>
      <c r="LVR578" s="156"/>
      <c r="LVS578" s="156"/>
      <c r="LVT578" s="156"/>
      <c r="LVU578" s="156"/>
      <c r="LVV578" s="156"/>
      <c r="LVW578" s="156"/>
      <c r="LVX578" s="156"/>
      <c r="LVY578" s="156"/>
      <c r="LVZ578" s="156"/>
      <c r="LWA578" s="156"/>
      <c r="LWB578" s="156"/>
      <c r="LWC578" s="156"/>
      <c r="LWD578" s="156"/>
      <c r="LWE578" s="156"/>
      <c r="LWF578" s="156"/>
      <c r="LWG578" s="156"/>
      <c r="LWH578" s="156"/>
      <c r="LWI578" s="156"/>
      <c r="LWJ578" s="156"/>
      <c r="LWK578" s="156"/>
      <c r="LWL578" s="156"/>
      <c r="LWM578" s="156"/>
      <c r="LWN578" s="156"/>
      <c r="LWO578" s="156"/>
      <c r="LWP578" s="156"/>
      <c r="LWQ578" s="156"/>
      <c r="LWR578" s="156"/>
      <c r="LWS578" s="156"/>
      <c r="LWT578" s="156"/>
      <c r="LWU578" s="156"/>
      <c r="LWV578" s="156"/>
      <c r="LWW578" s="156"/>
      <c r="LWX578" s="156"/>
      <c r="LWY578" s="156"/>
      <c r="LWZ578" s="156"/>
      <c r="LXA578" s="156"/>
      <c r="LXB578" s="156"/>
      <c r="LXC578" s="156"/>
      <c r="LXD578" s="156"/>
      <c r="LXE578" s="156"/>
      <c r="LXF578" s="156"/>
      <c r="LXG578" s="156"/>
      <c r="LXH578" s="156"/>
      <c r="LXI578" s="156"/>
      <c r="LXJ578" s="156"/>
      <c r="LXK578" s="156"/>
      <c r="LXL578" s="156"/>
      <c r="LXM578" s="156"/>
      <c r="LXN578" s="156"/>
      <c r="LXO578" s="156"/>
      <c r="LXP578" s="156"/>
      <c r="LXQ578" s="156"/>
      <c r="LXR578" s="156"/>
      <c r="LXS578" s="156"/>
      <c r="LXT578" s="156"/>
      <c r="LXU578" s="156"/>
      <c r="LXV578" s="156"/>
      <c r="LXW578" s="156"/>
      <c r="LXX578" s="156"/>
      <c r="LXY578" s="156"/>
      <c r="LXZ578" s="156"/>
      <c r="LYA578" s="156"/>
      <c r="LYB578" s="156"/>
      <c r="LYC578" s="156"/>
      <c r="LYD578" s="156"/>
      <c r="LYE578" s="156"/>
      <c r="LYF578" s="156"/>
      <c r="LYG578" s="156"/>
      <c r="LYH578" s="156"/>
      <c r="LYI578" s="156"/>
      <c r="LYJ578" s="156"/>
      <c r="LYK578" s="156"/>
      <c r="LYL578" s="156"/>
      <c r="LYM578" s="156"/>
      <c r="LYN578" s="156"/>
      <c r="LYO578" s="156"/>
      <c r="LYP578" s="156"/>
      <c r="LYQ578" s="156"/>
      <c r="LYR578" s="156"/>
      <c r="LYS578" s="156"/>
      <c r="LYT578" s="156"/>
      <c r="LYU578" s="156"/>
      <c r="LYV578" s="156"/>
      <c r="LYW578" s="156"/>
      <c r="LYX578" s="156"/>
      <c r="LYY578" s="156"/>
      <c r="LYZ578" s="156"/>
      <c r="LZA578" s="156"/>
      <c r="LZB578" s="156"/>
      <c r="LZC578" s="156"/>
      <c r="LZD578" s="156"/>
      <c r="LZE578" s="156"/>
      <c r="LZF578" s="156"/>
      <c r="LZG578" s="156"/>
      <c r="LZH578" s="156"/>
      <c r="LZI578" s="156"/>
      <c r="LZJ578" s="156"/>
      <c r="LZK578" s="156"/>
      <c r="LZL578" s="156"/>
      <c r="LZM578" s="156"/>
      <c r="LZN578" s="156"/>
      <c r="LZO578" s="156"/>
      <c r="LZP578" s="156"/>
      <c r="LZQ578" s="156"/>
      <c r="LZR578" s="156"/>
      <c r="LZS578" s="156"/>
      <c r="LZT578" s="156"/>
      <c r="LZU578" s="156"/>
      <c r="LZV578" s="156"/>
      <c r="LZW578" s="156"/>
      <c r="LZX578" s="156"/>
      <c r="LZY578" s="156"/>
      <c r="LZZ578" s="156"/>
      <c r="MAA578" s="156"/>
      <c r="MAB578" s="156"/>
      <c r="MAC578" s="156"/>
      <c r="MAD578" s="156"/>
      <c r="MAE578" s="156"/>
      <c r="MAF578" s="156"/>
      <c r="MAG578" s="156"/>
      <c r="MAH578" s="156"/>
      <c r="MAI578" s="156"/>
      <c r="MAJ578" s="156"/>
      <c r="MAK578" s="156"/>
      <c r="MAL578" s="156"/>
      <c r="MAM578" s="156"/>
      <c r="MAN578" s="156"/>
      <c r="MAO578" s="156"/>
      <c r="MAP578" s="156"/>
      <c r="MAQ578" s="156"/>
      <c r="MAR578" s="156"/>
      <c r="MAS578" s="156"/>
      <c r="MAT578" s="156"/>
      <c r="MAU578" s="156"/>
      <c r="MAV578" s="156"/>
      <c r="MAW578" s="156"/>
      <c r="MAX578" s="156"/>
      <c r="MAY578" s="156"/>
      <c r="MAZ578" s="156"/>
      <c r="MBA578" s="156"/>
      <c r="MBB578" s="156"/>
      <c r="MBC578" s="156"/>
      <c r="MBD578" s="156"/>
      <c r="MBE578" s="156"/>
      <c r="MBF578" s="156"/>
      <c r="MBG578" s="156"/>
      <c r="MBH578" s="156"/>
      <c r="MBI578" s="156"/>
      <c r="MBJ578" s="156"/>
      <c r="MBK578" s="156"/>
      <c r="MBL578" s="156"/>
      <c r="MBM578" s="156"/>
      <c r="MBN578" s="156"/>
      <c r="MBO578" s="156"/>
      <c r="MBP578" s="156"/>
      <c r="MBQ578" s="156"/>
      <c r="MBR578" s="156"/>
      <c r="MBS578" s="156"/>
      <c r="MBT578" s="156"/>
      <c r="MBU578" s="156"/>
      <c r="MBV578" s="156"/>
      <c r="MBW578" s="156"/>
      <c r="MBX578" s="156"/>
      <c r="MBY578" s="156"/>
      <c r="MBZ578" s="156"/>
      <c r="MCA578" s="156"/>
      <c r="MCB578" s="156"/>
      <c r="MCC578" s="156"/>
      <c r="MCD578" s="156"/>
      <c r="MCE578" s="156"/>
      <c r="MCF578" s="156"/>
      <c r="MCG578" s="156"/>
      <c r="MCH578" s="156"/>
      <c r="MCI578" s="156"/>
      <c r="MCJ578" s="156"/>
      <c r="MCK578" s="156"/>
      <c r="MCL578" s="156"/>
      <c r="MCM578" s="156"/>
      <c r="MCN578" s="156"/>
      <c r="MCO578" s="156"/>
      <c r="MCP578" s="156"/>
      <c r="MCQ578" s="156"/>
      <c r="MCR578" s="156"/>
      <c r="MCS578" s="156"/>
      <c r="MCT578" s="156"/>
      <c r="MCU578" s="156"/>
      <c r="MCV578" s="156"/>
      <c r="MCW578" s="156"/>
      <c r="MCX578" s="156"/>
      <c r="MCY578" s="156"/>
      <c r="MCZ578" s="156"/>
      <c r="MDA578" s="156"/>
      <c r="MDB578" s="156"/>
      <c r="MDC578" s="156"/>
      <c r="MDD578" s="156"/>
      <c r="MDE578" s="156"/>
      <c r="MDF578" s="156"/>
      <c r="MDG578" s="156"/>
      <c r="MDH578" s="156"/>
      <c r="MDI578" s="156"/>
      <c r="MDJ578" s="156"/>
      <c r="MDK578" s="156"/>
      <c r="MDL578" s="156"/>
      <c r="MDM578" s="156"/>
      <c r="MDN578" s="156"/>
      <c r="MDO578" s="156"/>
      <c r="MDP578" s="156"/>
      <c r="MDQ578" s="156"/>
      <c r="MDR578" s="156"/>
      <c r="MDS578" s="156"/>
      <c r="MDT578" s="156"/>
      <c r="MDU578" s="156"/>
      <c r="MDV578" s="156"/>
      <c r="MDW578" s="156"/>
      <c r="MDX578" s="156"/>
      <c r="MDY578" s="156"/>
      <c r="MDZ578" s="156"/>
      <c r="MEA578" s="156"/>
      <c r="MEB578" s="156"/>
      <c r="MEC578" s="156"/>
      <c r="MED578" s="156"/>
      <c r="MEE578" s="156"/>
      <c r="MEF578" s="156"/>
      <c r="MEG578" s="156"/>
      <c r="MEH578" s="156"/>
      <c r="MEI578" s="156"/>
      <c r="MEJ578" s="156"/>
      <c r="MEK578" s="156"/>
      <c r="MEL578" s="156"/>
      <c r="MEM578" s="156"/>
      <c r="MEN578" s="156"/>
      <c r="MEO578" s="156"/>
      <c r="MEP578" s="156"/>
      <c r="MEQ578" s="156"/>
      <c r="MER578" s="156"/>
      <c r="MES578" s="156"/>
      <c r="MET578" s="156"/>
      <c r="MEU578" s="156"/>
      <c r="MEV578" s="156"/>
      <c r="MEW578" s="156"/>
      <c r="MEX578" s="156"/>
      <c r="MEY578" s="156"/>
      <c r="MEZ578" s="156"/>
      <c r="MFA578" s="156"/>
      <c r="MFB578" s="156"/>
      <c r="MFC578" s="156"/>
      <c r="MFD578" s="156"/>
      <c r="MFE578" s="156"/>
      <c r="MFF578" s="156"/>
      <c r="MFG578" s="156"/>
      <c r="MFH578" s="156"/>
      <c r="MFI578" s="156"/>
      <c r="MFJ578" s="156"/>
      <c r="MFK578" s="156"/>
      <c r="MFL578" s="156"/>
      <c r="MFM578" s="156"/>
      <c r="MFN578" s="156"/>
      <c r="MFO578" s="156"/>
      <c r="MFP578" s="156"/>
      <c r="MFQ578" s="156"/>
      <c r="MFR578" s="156"/>
      <c r="MFS578" s="156"/>
      <c r="MFT578" s="156"/>
      <c r="MFU578" s="156"/>
      <c r="MFV578" s="156"/>
      <c r="MFW578" s="156"/>
      <c r="MFX578" s="156"/>
      <c r="MFY578" s="156"/>
      <c r="MFZ578" s="156"/>
      <c r="MGA578" s="156"/>
      <c r="MGB578" s="156"/>
      <c r="MGC578" s="156"/>
      <c r="MGD578" s="156"/>
      <c r="MGE578" s="156"/>
      <c r="MGF578" s="156"/>
      <c r="MGG578" s="156"/>
      <c r="MGH578" s="156"/>
      <c r="MGI578" s="156"/>
      <c r="MGJ578" s="156"/>
      <c r="MGK578" s="156"/>
      <c r="MGL578" s="156"/>
      <c r="MGM578" s="156"/>
      <c r="MGN578" s="156"/>
      <c r="MGO578" s="156"/>
      <c r="MGP578" s="156"/>
      <c r="MGQ578" s="156"/>
      <c r="MGR578" s="156"/>
      <c r="MGS578" s="156"/>
      <c r="MGT578" s="156"/>
      <c r="MGU578" s="156"/>
      <c r="MGV578" s="156"/>
      <c r="MGW578" s="156"/>
      <c r="MGX578" s="156"/>
      <c r="MGY578" s="156"/>
      <c r="MGZ578" s="156"/>
      <c r="MHA578" s="156"/>
      <c r="MHB578" s="156"/>
      <c r="MHC578" s="156"/>
      <c r="MHD578" s="156"/>
      <c r="MHE578" s="156"/>
      <c r="MHF578" s="156"/>
      <c r="MHG578" s="156"/>
      <c r="MHH578" s="156"/>
      <c r="MHI578" s="156"/>
      <c r="MHJ578" s="156"/>
      <c r="MHK578" s="156"/>
      <c r="MHL578" s="156"/>
      <c r="MHM578" s="156"/>
      <c r="MHN578" s="156"/>
      <c r="MHO578" s="156"/>
      <c r="MHP578" s="156"/>
      <c r="MHQ578" s="156"/>
      <c r="MHR578" s="156"/>
      <c r="MHS578" s="156"/>
      <c r="MHT578" s="156"/>
      <c r="MHU578" s="156"/>
      <c r="MHV578" s="156"/>
      <c r="MHW578" s="156"/>
      <c r="MHX578" s="156"/>
      <c r="MHY578" s="156"/>
      <c r="MHZ578" s="156"/>
      <c r="MIA578" s="156"/>
      <c r="MIB578" s="156"/>
      <c r="MIC578" s="156"/>
      <c r="MID578" s="156"/>
      <c r="MIE578" s="156"/>
      <c r="MIF578" s="156"/>
      <c r="MIG578" s="156"/>
      <c r="MIH578" s="156"/>
      <c r="MII578" s="156"/>
      <c r="MIJ578" s="156"/>
      <c r="MIK578" s="156"/>
      <c r="MIL578" s="156"/>
      <c r="MIM578" s="156"/>
      <c r="MIN578" s="156"/>
      <c r="MIO578" s="156"/>
      <c r="MIP578" s="156"/>
      <c r="MIQ578" s="156"/>
      <c r="MIR578" s="156"/>
      <c r="MIS578" s="156"/>
      <c r="MIT578" s="156"/>
      <c r="MIU578" s="156"/>
      <c r="MIV578" s="156"/>
      <c r="MIW578" s="156"/>
      <c r="MIX578" s="156"/>
      <c r="MIY578" s="156"/>
      <c r="MIZ578" s="156"/>
      <c r="MJA578" s="156"/>
      <c r="MJB578" s="156"/>
      <c r="MJC578" s="156"/>
      <c r="MJD578" s="156"/>
      <c r="MJE578" s="156"/>
      <c r="MJF578" s="156"/>
      <c r="MJG578" s="156"/>
      <c r="MJH578" s="156"/>
      <c r="MJI578" s="156"/>
      <c r="MJJ578" s="156"/>
      <c r="MJK578" s="156"/>
      <c r="MJL578" s="156"/>
      <c r="MJM578" s="156"/>
      <c r="MJN578" s="156"/>
      <c r="MJO578" s="156"/>
      <c r="MJP578" s="156"/>
      <c r="MJQ578" s="156"/>
      <c r="MJR578" s="156"/>
      <c r="MJS578" s="156"/>
      <c r="MJT578" s="156"/>
      <c r="MJU578" s="156"/>
      <c r="MJV578" s="156"/>
      <c r="MJW578" s="156"/>
      <c r="MJX578" s="156"/>
      <c r="MJY578" s="156"/>
      <c r="MJZ578" s="156"/>
      <c r="MKA578" s="156"/>
      <c r="MKB578" s="156"/>
      <c r="MKC578" s="156"/>
      <c r="MKD578" s="156"/>
      <c r="MKE578" s="156"/>
      <c r="MKF578" s="156"/>
      <c r="MKG578" s="156"/>
      <c r="MKH578" s="156"/>
      <c r="MKI578" s="156"/>
      <c r="MKJ578" s="156"/>
      <c r="MKK578" s="156"/>
      <c r="MKL578" s="156"/>
      <c r="MKM578" s="156"/>
      <c r="MKN578" s="156"/>
      <c r="MKO578" s="156"/>
      <c r="MKP578" s="156"/>
      <c r="MKQ578" s="156"/>
      <c r="MKR578" s="156"/>
      <c r="MKS578" s="156"/>
      <c r="MKT578" s="156"/>
      <c r="MKU578" s="156"/>
      <c r="MKV578" s="156"/>
      <c r="MKW578" s="156"/>
      <c r="MKX578" s="156"/>
      <c r="MKY578" s="156"/>
      <c r="MKZ578" s="156"/>
      <c r="MLA578" s="156"/>
      <c r="MLB578" s="156"/>
      <c r="MLC578" s="156"/>
      <c r="MLD578" s="156"/>
      <c r="MLE578" s="156"/>
      <c r="MLF578" s="156"/>
      <c r="MLG578" s="156"/>
      <c r="MLH578" s="156"/>
      <c r="MLI578" s="156"/>
      <c r="MLJ578" s="156"/>
      <c r="MLK578" s="156"/>
      <c r="MLL578" s="156"/>
      <c r="MLM578" s="156"/>
      <c r="MLN578" s="156"/>
      <c r="MLO578" s="156"/>
      <c r="MLP578" s="156"/>
      <c r="MLQ578" s="156"/>
      <c r="MLR578" s="156"/>
      <c r="MLS578" s="156"/>
      <c r="MLT578" s="156"/>
      <c r="MLU578" s="156"/>
      <c r="MLV578" s="156"/>
      <c r="MLW578" s="156"/>
      <c r="MLX578" s="156"/>
      <c r="MLY578" s="156"/>
      <c r="MLZ578" s="156"/>
      <c r="MMA578" s="156"/>
      <c r="MMB578" s="156"/>
      <c r="MMC578" s="156"/>
      <c r="MMD578" s="156"/>
      <c r="MME578" s="156"/>
      <c r="MMF578" s="156"/>
      <c r="MMG578" s="156"/>
      <c r="MMH578" s="156"/>
      <c r="MMI578" s="156"/>
      <c r="MMJ578" s="156"/>
      <c r="MMK578" s="156"/>
      <c r="MML578" s="156"/>
      <c r="MMM578" s="156"/>
      <c r="MMN578" s="156"/>
      <c r="MMO578" s="156"/>
      <c r="MMP578" s="156"/>
      <c r="MMQ578" s="156"/>
      <c r="MMR578" s="156"/>
      <c r="MMS578" s="156"/>
      <c r="MMT578" s="156"/>
      <c r="MMU578" s="156"/>
      <c r="MMV578" s="156"/>
      <c r="MMW578" s="156"/>
      <c r="MMX578" s="156"/>
      <c r="MMY578" s="156"/>
      <c r="MMZ578" s="156"/>
      <c r="MNA578" s="156"/>
      <c r="MNB578" s="156"/>
      <c r="MNC578" s="156"/>
      <c r="MND578" s="156"/>
      <c r="MNE578" s="156"/>
      <c r="MNF578" s="156"/>
      <c r="MNG578" s="156"/>
      <c r="MNH578" s="156"/>
      <c r="MNI578" s="156"/>
      <c r="MNJ578" s="156"/>
      <c r="MNK578" s="156"/>
      <c r="MNL578" s="156"/>
      <c r="MNM578" s="156"/>
      <c r="MNN578" s="156"/>
      <c r="MNO578" s="156"/>
      <c r="MNP578" s="156"/>
      <c r="MNQ578" s="156"/>
      <c r="MNR578" s="156"/>
      <c r="MNS578" s="156"/>
      <c r="MNT578" s="156"/>
      <c r="MNU578" s="156"/>
      <c r="MNV578" s="156"/>
      <c r="MNW578" s="156"/>
      <c r="MNX578" s="156"/>
      <c r="MNY578" s="156"/>
      <c r="MNZ578" s="156"/>
      <c r="MOA578" s="156"/>
      <c r="MOB578" s="156"/>
      <c r="MOC578" s="156"/>
      <c r="MOD578" s="156"/>
      <c r="MOE578" s="156"/>
      <c r="MOF578" s="156"/>
      <c r="MOG578" s="156"/>
      <c r="MOH578" s="156"/>
      <c r="MOI578" s="156"/>
      <c r="MOJ578" s="156"/>
      <c r="MOK578" s="156"/>
      <c r="MOL578" s="156"/>
      <c r="MOM578" s="156"/>
      <c r="MON578" s="156"/>
      <c r="MOO578" s="156"/>
      <c r="MOP578" s="156"/>
      <c r="MOQ578" s="156"/>
      <c r="MOR578" s="156"/>
      <c r="MOS578" s="156"/>
      <c r="MOT578" s="156"/>
      <c r="MOU578" s="156"/>
      <c r="MOV578" s="156"/>
      <c r="MOW578" s="156"/>
      <c r="MOX578" s="156"/>
      <c r="MOY578" s="156"/>
      <c r="MOZ578" s="156"/>
      <c r="MPA578" s="156"/>
      <c r="MPB578" s="156"/>
      <c r="MPC578" s="156"/>
      <c r="MPD578" s="156"/>
      <c r="MPE578" s="156"/>
      <c r="MPF578" s="156"/>
      <c r="MPG578" s="156"/>
      <c r="MPH578" s="156"/>
      <c r="MPI578" s="156"/>
      <c r="MPJ578" s="156"/>
      <c r="MPK578" s="156"/>
      <c r="MPL578" s="156"/>
      <c r="MPM578" s="156"/>
      <c r="MPN578" s="156"/>
      <c r="MPO578" s="156"/>
      <c r="MPP578" s="156"/>
      <c r="MPQ578" s="156"/>
      <c r="MPR578" s="156"/>
      <c r="MPS578" s="156"/>
      <c r="MPT578" s="156"/>
      <c r="MPU578" s="156"/>
      <c r="MPV578" s="156"/>
      <c r="MPW578" s="156"/>
      <c r="MPX578" s="156"/>
      <c r="MPY578" s="156"/>
      <c r="MPZ578" s="156"/>
      <c r="MQA578" s="156"/>
      <c r="MQB578" s="156"/>
      <c r="MQC578" s="156"/>
      <c r="MQD578" s="156"/>
      <c r="MQE578" s="156"/>
      <c r="MQF578" s="156"/>
      <c r="MQG578" s="156"/>
      <c r="MQH578" s="156"/>
      <c r="MQI578" s="156"/>
      <c r="MQJ578" s="156"/>
      <c r="MQK578" s="156"/>
      <c r="MQL578" s="156"/>
      <c r="MQM578" s="156"/>
      <c r="MQN578" s="156"/>
      <c r="MQO578" s="156"/>
      <c r="MQP578" s="156"/>
      <c r="MQQ578" s="156"/>
      <c r="MQR578" s="156"/>
      <c r="MQS578" s="156"/>
      <c r="MQT578" s="156"/>
      <c r="MQU578" s="156"/>
      <c r="MQV578" s="156"/>
      <c r="MQW578" s="156"/>
      <c r="MQX578" s="156"/>
      <c r="MQY578" s="156"/>
      <c r="MQZ578" s="156"/>
      <c r="MRA578" s="156"/>
      <c r="MRB578" s="156"/>
      <c r="MRC578" s="156"/>
      <c r="MRD578" s="156"/>
      <c r="MRE578" s="156"/>
      <c r="MRF578" s="156"/>
      <c r="MRG578" s="156"/>
      <c r="MRH578" s="156"/>
      <c r="MRI578" s="156"/>
      <c r="MRJ578" s="156"/>
      <c r="MRK578" s="156"/>
      <c r="MRL578" s="156"/>
      <c r="MRM578" s="156"/>
      <c r="MRN578" s="156"/>
      <c r="MRO578" s="156"/>
      <c r="MRP578" s="156"/>
      <c r="MRQ578" s="156"/>
      <c r="MRR578" s="156"/>
      <c r="MRS578" s="156"/>
      <c r="MRT578" s="156"/>
      <c r="MRU578" s="156"/>
      <c r="MRV578" s="156"/>
      <c r="MRW578" s="156"/>
      <c r="MRX578" s="156"/>
      <c r="MRY578" s="156"/>
      <c r="MRZ578" s="156"/>
      <c r="MSA578" s="156"/>
      <c r="MSB578" s="156"/>
      <c r="MSC578" s="156"/>
      <c r="MSD578" s="156"/>
      <c r="MSE578" s="156"/>
      <c r="MSF578" s="156"/>
      <c r="MSG578" s="156"/>
      <c r="MSH578" s="156"/>
      <c r="MSI578" s="156"/>
      <c r="MSJ578" s="156"/>
      <c r="MSK578" s="156"/>
      <c r="MSL578" s="156"/>
      <c r="MSM578" s="156"/>
      <c r="MSN578" s="156"/>
      <c r="MSO578" s="156"/>
      <c r="MSP578" s="156"/>
      <c r="MSQ578" s="156"/>
      <c r="MSR578" s="156"/>
      <c r="MSS578" s="156"/>
      <c r="MST578" s="156"/>
      <c r="MSU578" s="156"/>
      <c r="MSV578" s="156"/>
      <c r="MSW578" s="156"/>
      <c r="MSX578" s="156"/>
      <c r="MSY578" s="156"/>
      <c r="MSZ578" s="156"/>
      <c r="MTA578" s="156"/>
      <c r="MTB578" s="156"/>
      <c r="MTC578" s="156"/>
      <c r="MTD578" s="156"/>
      <c r="MTE578" s="156"/>
      <c r="MTF578" s="156"/>
      <c r="MTG578" s="156"/>
      <c r="MTH578" s="156"/>
      <c r="MTI578" s="156"/>
      <c r="MTJ578" s="156"/>
      <c r="MTK578" s="156"/>
      <c r="MTL578" s="156"/>
      <c r="MTM578" s="156"/>
      <c r="MTN578" s="156"/>
      <c r="MTO578" s="156"/>
      <c r="MTP578" s="156"/>
      <c r="MTQ578" s="156"/>
      <c r="MTR578" s="156"/>
      <c r="MTS578" s="156"/>
      <c r="MTT578" s="156"/>
      <c r="MTU578" s="156"/>
      <c r="MTV578" s="156"/>
      <c r="MTW578" s="156"/>
      <c r="MTX578" s="156"/>
      <c r="MTY578" s="156"/>
      <c r="MTZ578" s="156"/>
      <c r="MUA578" s="156"/>
      <c r="MUB578" s="156"/>
      <c r="MUC578" s="156"/>
      <c r="MUD578" s="156"/>
      <c r="MUE578" s="156"/>
      <c r="MUF578" s="156"/>
      <c r="MUG578" s="156"/>
      <c r="MUH578" s="156"/>
      <c r="MUI578" s="156"/>
      <c r="MUJ578" s="156"/>
      <c r="MUK578" s="156"/>
      <c r="MUL578" s="156"/>
      <c r="MUM578" s="156"/>
      <c r="MUN578" s="156"/>
      <c r="MUO578" s="156"/>
      <c r="MUP578" s="156"/>
      <c r="MUQ578" s="156"/>
      <c r="MUR578" s="156"/>
      <c r="MUS578" s="156"/>
      <c r="MUT578" s="156"/>
      <c r="MUU578" s="156"/>
      <c r="MUV578" s="156"/>
      <c r="MUW578" s="156"/>
      <c r="MUX578" s="156"/>
      <c r="MUY578" s="156"/>
      <c r="MUZ578" s="156"/>
      <c r="MVA578" s="156"/>
      <c r="MVB578" s="156"/>
      <c r="MVC578" s="156"/>
      <c r="MVD578" s="156"/>
      <c r="MVE578" s="156"/>
      <c r="MVF578" s="156"/>
      <c r="MVG578" s="156"/>
      <c r="MVH578" s="156"/>
      <c r="MVI578" s="156"/>
      <c r="MVJ578" s="156"/>
      <c r="MVK578" s="156"/>
      <c r="MVL578" s="156"/>
      <c r="MVM578" s="156"/>
      <c r="MVN578" s="156"/>
      <c r="MVO578" s="156"/>
      <c r="MVP578" s="156"/>
      <c r="MVQ578" s="156"/>
      <c r="MVR578" s="156"/>
      <c r="MVS578" s="156"/>
      <c r="MVT578" s="156"/>
      <c r="MVU578" s="156"/>
      <c r="MVV578" s="156"/>
      <c r="MVW578" s="156"/>
      <c r="MVX578" s="156"/>
      <c r="MVY578" s="156"/>
      <c r="MVZ578" s="156"/>
      <c r="MWA578" s="156"/>
      <c r="MWB578" s="156"/>
      <c r="MWC578" s="156"/>
      <c r="MWD578" s="156"/>
      <c r="MWE578" s="156"/>
      <c r="MWF578" s="156"/>
      <c r="MWG578" s="156"/>
      <c r="MWH578" s="156"/>
      <c r="MWI578" s="156"/>
      <c r="MWJ578" s="156"/>
      <c r="MWK578" s="156"/>
      <c r="MWL578" s="156"/>
      <c r="MWM578" s="156"/>
      <c r="MWN578" s="156"/>
      <c r="MWO578" s="156"/>
      <c r="MWP578" s="156"/>
      <c r="MWQ578" s="156"/>
      <c r="MWR578" s="156"/>
      <c r="MWS578" s="156"/>
      <c r="MWT578" s="156"/>
      <c r="MWU578" s="156"/>
      <c r="MWV578" s="156"/>
      <c r="MWW578" s="156"/>
      <c r="MWX578" s="156"/>
      <c r="MWY578" s="156"/>
      <c r="MWZ578" s="156"/>
      <c r="MXA578" s="156"/>
      <c r="MXB578" s="156"/>
      <c r="MXC578" s="156"/>
      <c r="MXD578" s="156"/>
      <c r="MXE578" s="156"/>
      <c r="MXF578" s="156"/>
      <c r="MXG578" s="156"/>
      <c r="MXH578" s="156"/>
      <c r="MXI578" s="156"/>
      <c r="MXJ578" s="156"/>
      <c r="MXK578" s="156"/>
      <c r="MXL578" s="156"/>
      <c r="MXM578" s="156"/>
      <c r="MXN578" s="156"/>
      <c r="MXO578" s="156"/>
      <c r="MXP578" s="156"/>
      <c r="MXQ578" s="156"/>
      <c r="MXR578" s="156"/>
      <c r="MXS578" s="156"/>
      <c r="MXT578" s="156"/>
      <c r="MXU578" s="156"/>
      <c r="MXV578" s="156"/>
      <c r="MXW578" s="156"/>
      <c r="MXX578" s="156"/>
      <c r="MXY578" s="156"/>
      <c r="MXZ578" s="156"/>
      <c r="MYA578" s="156"/>
      <c r="MYB578" s="156"/>
      <c r="MYC578" s="156"/>
      <c r="MYD578" s="156"/>
      <c r="MYE578" s="156"/>
      <c r="MYF578" s="156"/>
      <c r="MYG578" s="156"/>
      <c r="MYH578" s="156"/>
      <c r="MYI578" s="156"/>
      <c r="MYJ578" s="156"/>
      <c r="MYK578" s="156"/>
      <c r="MYL578" s="156"/>
      <c r="MYM578" s="156"/>
      <c r="MYN578" s="156"/>
      <c r="MYO578" s="156"/>
      <c r="MYP578" s="156"/>
      <c r="MYQ578" s="156"/>
      <c r="MYR578" s="156"/>
      <c r="MYS578" s="156"/>
      <c r="MYT578" s="156"/>
      <c r="MYU578" s="156"/>
      <c r="MYV578" s="156"/>
      <c r="MYW578" s="156"/>
      <c r="MYX578" s="156"/>
      <c r="MYY578" s="156"/>
      <c r="MYZ578" s="156"/>
      <c r="MZA578" s="156"/>
      <c r="MZB578" s="156"/>
      <c r="MZC578" s="156"/>
      <c r="MZD578" s="156"/>
      <c r="MZE578" s="156"/>
      <c r="MZF578" s="156"/>
      <c r="MZG578" s="156"/>
      <c r="MZH578" s="156"/>
      <c r="MZI578" s="156"/>
      <c r="MZJ578" s="156"/>
      <c r="MZK578" s="156"/>
      <c r="MZL578" s="156"/>
      <c r="MZM578" s="156"/>
      <c r="MZN578" s="156"/>
      <c r="MZO578" s="156"/>
      <c r="MZP578" s="156"/>
      <c r="MZQ578" s="156"/>
      <c r="MZR578" s="156"/>
      <c r="MZS578" s="156"/>
      <c r="MZT578" s="156"/>
      <c r="MZU578" s="156"/>
      <c r="MZV578" s="156"/>
      <c r="MZW578" s="156"/>
      <c r="MZX578" s="156"/>
      <c r="MZY578" s="156"/>
      <c r="MZZ578" s="156"/>
      <c r="NAA578" s="156"/>
      <c r="NAB578" s="156"/>
      <c r="NAC578" s="156"/>
      <c r="NAD578" s="156"/>
      <c r="NAE578" s="156"/>
      <c r="NAF578" s="156"/>
      <c r="NAG578" s="156"/>
      <c r="NAH578" s="156"/>
      <c r="NAI578" s="156"/>
      <c r="NAJ578" s="156"/>
      <c r="NAK578" s="156"/>
      <c r="NAL578" s="156"/>
      <c r="NAM578" s="156"/>
      <c r="NAN578" s="156"/>
      <c r="NAO578" s="156"/>
      <c r="NAP578" s="156"/>
      <c r="NAQ578" s="156"/>
      <c r="NAR578" s="156"/>
      <c r="NAS578" s="156"/>
      <c r="NAT578" s="156"/>
      <c r="NAU578" s="156"/>
      <c r="NAV578" s="156"/>
      <c r="NAW578" s="156"/>
      <c r="NAX578" s="156"/>
      <c r="NAY578" s="156"/>
      <c r="NAZ578" s="156"/>
      <c r="NBA578" s="156"/>
      <c r="NBB578" s="156"/>
      <c r="NBC578" s="156"/>
      <c r="NBD578" s="156"/>
      <c r="NBE578" s="156"/>
      <c r="NBF578" s="156"/>
      <c r="NBG578" s="156"/>
      <c r="NBH578" s="156"/>
      <c r="NBI578" s="156"/>
      <c r="NBJ578" s="156"/>
      <c r="NBK578" s="156"/>
      <c r="NBL578" s="156"/>
      <c r="NBM578" s="156"/>
      <c r="NBN578" s="156"/>
      <c r="NBO578" s="156"/>
      <c r="NBP578" s="156"/>
      <c r="NBQ578" s="156"/>
      <c r="NBR578" s="156"/>
      <c r="NBS578" s="156"/>
      <c r="NBT578" s="156"/>
      <c r="NBU578" s="156"/>
      <c r="NBV578" s="156"/>
      <c r="NBW578" s="156"/>
      <c r="NBX578" s="156"/>
      <c r="NBY578" s="156"/>
      <c r="NBZ578" s="156"/>
      <c r="NCA578" s="156"/>
      <c r="NCB578" s="156"/>
      <c r="NCC578" s="156"/>
      <c r="NCD578" s="156"/>
      <c r="NCE578" s="156"/>
      <c r="NCF578" s="156"/>
      <c r="NCG578" s="156"/>
      <c r="NCH578" s="156"/>
      <c r="NCI578" s="156"/>
      <c r="NCJ578" s="156"/>
      <c r="NCK578" s="156"/>
      <c r="NCL578" s="156"/>
      <c r="NCM578" s="156"/>
      <c r="NCN578" s="156"/>
      <c r="NCO578" s="156"/>
      <c r="NCP578" s="156"/>
      <c r="NCQ578" s="156"/>
      <c r="NCR578" s="156"/>
      <c r="NCS578" s="156"/>
      <c r="NCT578" s="156"/>
      <c r="NCU578" s="156"/>
      <c r="NCV578" s="156"/>
      <c r="NCW578" s="156"/>
      <c r="NCX578" s="156"/>
      <c r="NCY578" s="156"/>
      <c r="NCZ578" s="156"/>
      <c r="NDA578" s="156"/>
      <c r="NDB578" s="156"/>
      <c r="NDC578" s="156"/>
      <c r="NDD578" s="156"/>
      <c r="NDE578" s="156"/>
      <c r="NDF578" s="156"/>
      <c r="NDG578" s="156"/>
      <c r="NDH578" s="156"/>
      <c r="NDI578" s="156"/>
      <c r="NDJ578" s="156"/>
      <c r="NDK578" s="156"/>
      <c r="NDL578" s="156"/>
      <c r="NDM578" s="156"/>
      <c r="NDN578" s="156"/>
      <c r="NDO578" s="156"/>
      <c r="NDP578" s="156"/>
      <c r="NDQ578" s="156"/>
      <c r="NDR578" s="156"/>
      <c r="NDS578" s="156"/>
      <c r="NDT578" s="156"/>
      <c r="NDU578" s="156"/>
      <c r="NDV578" s="156"/>
      <c r="NDW578" s="156"/>
      <c r="NDX578" s="156"/>
      <c r="NDY578" s="156"/>
      <c r="NDZ578" s="156"/>
      <c r="NEA578" s="156"/>
      <c r="NEB578" s="156"/>
      <c r="NEC578" s="156"/>
      <c r="NED578" s="156"/>
      <c r="NEE578" s="156"/>
      <c r="NEF578" s="156"/>
      <c r="NEG578" s="156"/>
      <c r="NEH578" s="156"/>
      <c r="NEI578" s="156"/>
      <c r="NEJ578" s="156"/>
      <c r="NEK578" s="156"/>
      <c r="NEL578" s="156"/>
      <c r="NEM578" s="156"/>
      <c r="NEN578" s="156"/>
      <c r="NEO578" s="156"/>
      <c r="NEP578" s="156"/>
      <c r="NEQ578" s="156"/>
      <c r="NER578" s="156"/>
      <c r="NES578" s="156"/>
      <c r="NET578" s="156"/>
      <c r="NEU578" s="156"/>
      <c r="NEV578" s="156"/>
      <c r="NEW578" s="156"/>
      <c r="NEX578" s="156"/>
      <c r="NEY578" s="156"/>
      <c r="NEZ578" s="156"/>
      <c r="NFA578" s="156"/>
      <c r="NFB578" s="156"/>
      <c r="NFC578" s="156"/>
      <c r="NFD578" s="156"/>
      <c r="NFE578" s="156"/>
      <c r="NFF578" s="156"/>
      <c r="NFG578" s="156"/>
      <c r="NFH578" s="156"/>
      <c r="NFI578" s="156"/>
      <c r="NFJ578" s="156"/>
      <c r="NFK578" s="156"/>
      <c r="NFL578" s="156"/>
      <c r="NFM578" s="156"/>
      <c r="NFN578" s="156"/>
      <c r="NFO578" s="156"/>
      <c r="NFP578" s="156"/>
      <c r="NFQ578" s="156"/>
      <c r="NFR578" s="156"/>
      <c r="NFS578" s="156"/>
      <c r="NFT578" s="156"/>
      <c r="NFU578" s="156"/>
      <c r="NFV578" s="156"/>
      <c r="NFW578" s="156"/>
      <c r="NFX578" s="156"/>
      <c r="NFY578" s="156"/>
      <c r="NFZ578" s="156"/>
      <c r="NGA578" s="156"/>
      <c r="NGB578" s="156"/>
      <c r="NGC578" s="156"/>
      <c r="NGD578" s="156"/>
      <c r="NGE578" s="156"/>
      <c r="NGF578" s="156"/>
      <c r="NGG578" s="156"/>
      <c r="NGH578" s="156"/>
      <c r="NGI578" s="156"/>
      <c r="NGJ578" s="156"/>
      <c r="NGK578" s="156"/>
      <c r="NGL578" s="156"/>
      <c r="NGM578" s="156"/>
      <c r="NGN578" s="156"/>
      <c r="NGO578" s="156"/>
      <c r="NGP578" s="156"/>
      <c r="NGQ578" s="156"/>
      <c r="NGR578" s="156"/>
      <c r="NGS578" s="156"/>
      <c r="NGT578" s="156"/>
      <c r="NGU578" s="156"/>
      <c r="NGV578" s="156"/>
      <c r="NGW578" s="156"/>
      <c r="NGX578" s="156"/>
      <c r="NGY578" s="156"/>
      <c r="NGZ578" s="156"/>
      <c r="NHA578" s="156"/>
      <c r="NHB578" s="156"/>
      <c r="NHC578" s="156"/>
      <c r="NHD578" s="156"/>
      <c r="NHE578" s="156"/>
      <c r="NHF578" s="156"/>
      <c r="NHG578" s="156"/>
      <c r="NHH578" s="156"/>
      <c r="NHI578" s="156"/>
      <c r="NHJ578" s="156"/>
      <c r="NHK578" s="156"/>
      <c r="NHL578" s="156"/>
      <c r="NHM578" s="156"/>
      <c r="NHN578" s="156"/>
      <c r="NHO578" s="156"/>
      <c r="NHP578" s="156"/>
      <c r="NHQ578" s="156"/>
      <c r="NHR578" s="156"/>
      <c r="NHS578" s="156"/>
      <c r="NHT578" s="156"/>
      <c r="NHU578" s="156"/>
      <c r="NHV578" s="156"/>
      <c r="NHW578" s="156"/>
      <c r="NHX578" s="156"/>
      <c r="NHY578" s="156"/>
      <c r="NHZ578" s="156"/>
      <c r="NIA578" s="156"/>
      <c r="NIB578" s="156"/>
      <c r="NIC578" s="156"/>
      <c r="NID578" s="156"/>
      <c r="NIE578" s="156"/>
      <c r="NIF578" s="156"/>
      <c r="NIG578" s="156"/>
      <c r="NIH578" s="156"/>
      <c r="NII578" s="156"/>
      <c r="NIJ578" s="156"/>
      <c r="NIK578" s="156"/>
      <c r="NIL578" s="156"/>
      <c r="NIM578" s="156"/>
      <c r="NIN578" s="156"/>
      <c r="NIO578" s="156"/>
      <c r="NIP578" s="156"/>
      <c r="NIQ578" s="156"/>
      <c r="NIR578" s="156"/>
      <c r="NIS578" s="156"/>
      <c r="NIT578" s="156"/>
      <c r="NIU578" s="156"/>
      <c r="NIV578" s="156"/>
      <c r="NIW578" s="156"/>
      <c r="NIX578" s="156"/>
      <c r="NIY578" s="156"/>
      <c r="NIZ578" s="156"/>
      <c r="NJA578" s="156"/>
      <c r="NJB578" s="156"/>
      <c r="NJC578" s="156"/>
      <c r="NJD578" s="156"/>
      <c r="NJE578" s="156"/>
      <c r="NJF578" s="156"/>
      <c r="NJG578" s="156"/>
      <c r="NJH578" s="156"/>
      <c r="NJI578" s="156"/>
      <c r="NJJ578" s="156"/>
      <c r="NJK578" s="156"/>
      <c r="NJL578" s="156"/>
      <c r="NJM578" s="156"/>
      <c r="NJN578" s="156"/>
      <c r="NJO578" s="156"/>
      <c r="NJP578" s="156"/>
      <c r="NJQ578" s="156"/>
      <c r="NJR578" s="156"/>
      <c r="NJS578" s="156"/>
      <c r="NJT578" s="156"/>
      <c r="NJU578" s="156"/>
      <c r="NJV578" s="156"/>
      <c r="NJW578" s="156"/>
      <c r="NJX578" s="156"/>
      <c r="NJY578" s="156"/>
      <c r="NJZ578" s="156"/>
      <c r="NKA578" s="156"/>
      <c r="NKB578" s="156"/>
      <c r="NKC578" s="156"/>
      <c r="NKD578" s="156"/>
      <c r="NKE578" s="156"/>
      <c r="NKF578" s="156"/>
      <c r="NKG578" s="156"/>
      <c r="NKH578" s="156"/>
      <c r="NKI578" s="156"/>
      <c r="NKJ578" s="156"/>
      <c r="NKK578" s="156"/>
      <c r="NKL578" s="156"/>
      <c r="NKM578" s="156"/>
      <c r="NKN578" s="156"/>
      <c r="NKO578" s="156"/>
      <c r="NKP578" s="156"/>
      <c r="NKQ578" s="156"/>
      <c r="NKR578" s="156"/>
      <c r="NKS578" s="156"/>
      <c r="NKT578" s="156"/>
      <c r="NKU578" s="156"/>
      <c r="NKV578" s="156"/>
      <c r="NKW578" s="156"/>
      <c r="NKX578" s="156"/>
      <c r="NKY578" s="156"/>
      <c r="NKZ578" s="156"/>
      <c r="NLA578" s="156"/>
      <c r="NLB578" s="156"/>
      <c r="NLC578" s="156"/>
      <c r="NLD578" s="156"/>
      <c r="NLE578" s="156"/>
      <c r="NLF578" s="156"/>
      <c r="NLG578" s="156"/>
      <c r="NLH578" s="156"/>
      <c r="NLI578" s="156"/>
      <c r="NLJ578" s="156"/>
      <c r="NLK578" s="156"/>
      <c r="NLL578" s="156"/>
      <c r="NLM578" s="156"/>
      <c r="NLN578" s="156"/>
      <c r="NLO578" s="156"/>
      <c r="NLP578" s="156"/>
      <c r="NLQ578" s="156"/>
      <c r="NLR578" s="156"/>
      <c r="NLS578" s="156"/>
      <c r="NLT578" s="156"/>
      <c r="NLU578" s="156"/>
      <c r="NLV578" s="156"/>
      <c r="NLW578" s="156"/>
      <c r="NLX578" s="156"/>
      <c r="NLY578" s="156"/>
      <c r="NLZ578" s="156"/>
      <c r="NMA578" s="156"/>
      <c r="NMB578" s="156"/>
      <c r="NMC578" s="156"/>
      <c r="NMD578" s="156"/>
      <c r="NME578" s="156"/>
      <c r="NMF578" s="156"/>
      <c r="NMG578" s="156"/>
      <c r="NMH578" s="156"/>
      <c r="NMI578" s="156"/>
      <c r="NMJ578" s="156"/>
      <c r="NMK578" s="156"/>
      <c r="NML578" s="156"/>
      <c r="NMM578" s="156"/>
      <c r="NMN578" s="156"/>
      <c r="NMO578" s="156"/>
      <c r="NMP578" s="156"/>
      <c r="NMQ578" s="156"/>
      <c r="NMR578" s="156"/>
      <c r="NMS578" s="156"/>
      <c r="NMT578" s="156"/>
      <c r="NMU578" s="156"/>
      <c r="NMV578" s="156"/>
      <c r="NMW578" s="156"/>
      <c r="NMX578" s="156"/>
      <c r="NMY578" s="156"/>
      <c r="NMZ578" s="156"/>
      <c r="NNA578" s="156"/>
      <c r="NNB578" s="156"/>
      <c r="NNC578" s="156"/>
      <c r="NND578" s="156"/>
      <c r="NNE578" s="156"/>
      <c r="NNF578" s="156"/>
      <c r="NNG578" s="156"/>
      <c r="NNH578" s="156"/>
      <c r="NNI578" s="156"/>
      <c r="NNJ578" s="156"/>
      <c r="NNK578" s="156"/>
      <c r="NNL578" s="156"/>
      <c r="NNM578" s="156"/>
      <c r="NNN578" s="156"/>
      <c r="NNO578" s="156"/>
      <c r="NNP578" s="156"/>
      <c r="NNQ578" s="156"/>
      <c r="NNR578" s="156"/>
      <c r="NNS578" s="156"/>
      <c r="NNT578" s="156"/>
      <c r="NNU578" s="156"/>
      <c r="NNV578" s="156"/>
      <c r="NNW578" s="156"/>
      <c r="NNX578" s="156"/>
      <c r="NNY578" s="156"/>
      <c r="NNZ578" s="156"/>
      <c r="NOA578" s="156"/>
      <c r="NOB578" s="156"/>
      <c r="NOC578" s="156"/>
      <c r="NOD578" s="156"/>
      <c r="NOE578" s="156"/>
      <c r="NOF578" s="156"/>
      <c r="NOG578" s="156"/>
      <c r="NOH578" s="156"/>
      <c r="NOI578" s="156"/>
      <c r="NOJ578" s="156"/>
      <c r="NOK578" s="156"/>
      <c r="NOL578" s="156"/>
      <c r="NOM578" s="156"/>
      <c r="NON578" s="156"/>
      <c r="NOO578" s="156"/>
      <c r="NOP578" s="156"/>
      <c r="NOQ578" s="156"/>
      <c r="NOR578" s="156"/>
      <c r="NOS578" s="156"/>
      <c r="NOT578" s="156"/>
      <c r="NOU578" s="156"/>
      <c r="NOV578" s="156"/>
      <c r="NOW578" s="156"/>
      <c r="NOX578" s="156"/>
      <c r="NOY578" s="156"/>
      <c r="NOZ578" s="156"/>
      <c r="NPA578" s="156"/>
      <c r="NPB578" s="156"/>
      <c r="NPC578" s="156"/>
      <c r="NPD578" s="156"/>
      <c r="NPE578" s="156"/>
      <c r="NPF578" s="156"/>
      <c r="NPG578" s="156"/>
      <c r="NPH578" s="156"/>
      <c r="NPI578" s="156"/>
      <c r="NPJ578" s="156"/>
      <c r="NPK578" s="156"/>
      <c r="NPL578" s="156"/>
      <c r="NPM578" s="156"/>
      <c r="NPN578" s="156"/>
      <c r="NPO578" s="156"/>
      <c r="NPP578" s="156"/>
      <c r="NPQ578" s="156"/>
      <c r="NPR578" s="156"/>
      <c r="NPS578" s="156"/>
      <c r="NPT578" s="156"/>
      <c r="NPU578" s="156"/>
      <c r="NPV578" s="156"/>
      <c r="NPW578" s="156"/>
      <c r="NPX578" s="156"/>
      <c r="NPY578" s="156"/>
      <c r="NPZ578" s="156"/>
      <c r="NQA578" s="156"/>
      <c r="NQB578" s="156"/>
      <c r="NQC578" s="156"/>
      <c r="NQD578" s="156"/>
      <c r="NQE578" s="156"/>
      <c r="NQF578" s="156"/>
      <c r="NQG578" s="156"/>
      <c r="NQH578" s="156"/>
      <c r="NQI578" s="156"/>
      <c r="NQJ578" s="156"/>
      <c r="NQK578" s="156"/>
      <c r="NQL578" s="156"/>
      <c r="NQM578" s="156"/>
      <c r="NQN578" s="156"/>
      <c r="NQO578" s="156"/>
      <c r="NQP578" s="156"/>
      <c r="NQQ578" s="156"/>
      <c r="NQR578" s="156"/>
      <c r="NQS578" s="156"/>
      <c r="NQT578" s="156"/>
      <c r="NQU578" s="156"/>
      <c r="NQV578" s="156"/>
      <c r="NQW578" s="156"/>
      <c r="NQX578" s="156"/>
      <c r="NQY578" s="156"/>
      <c r="NQZ578" s="156"/>
      <c r="NRA578" s="156"/>
      <c r="NRB578" s="156"/>
      <c r="NRC578" s="156"/>
      <c r="NRD578" s="156"/>
      <c r="NRE578" s="156"/>
      <c r="NRF578" s="156"/>
      <c r="NRG578" s="156"/>
      <c r="NRH578" s="156"/>
      <c r="NRI578" s="156"/>
      <c r="NRJ578" s="156"/>
      <c r="NRK578" s="156"/>
      <c r="NRL578" s="156"/>
      <c r="NRM578" s="156"/>
      <c r="NRN578" s="156"/>
      <c r="NRO578" s="156"/>
      <c r="NRP578" s="156"/>
      <c r="NRQ578" s="156"/>
      <c r="NRR578" s="156"/>
      <c r="NRS578" s="156"/>
      <c r="NRT578" s="156"/>
      <c r="NRU578" s="156"/>
      <c r="NRV578" s="156"/>
      <c r="NRW578" s="156"/>
      <c r="NRX578" s="156"/>
      <c r="NRY578" s="156"/>
      <c r="NRZ578" s="156"/>
      <c r="NSA578" s="156"/>
      <c r="NSB578" s="156"/>
      <c r="NSC578" s="156"/>
      <c r="NSD578" s="156"/>
      <c r="NSE578" s="156"/>
      <c r="NSF578" s="156"/>
      <c r="NSG578" s="156"/>
      <c r="NSH578" s="156"/>
      <c r="NSI578" s="156"/>
      <c r="NSJ578" s="156"/>
      <c r="NSK578" s="156"/>
      <c r="NSL578" s="156"/>
      <c r="NSM578" s="156"/>
      <c r="NSN578" s="156"/>
      <c r="NSO578" s="156"/>
      <c r="NSP578" s="156"/>
      <c r="NSQ578" s="156"/>
      <c r="NSR578" s="156"/>
      <c r="NSS578" s="156"/>
      <c r="NST578" s="156"/>
      <c r="NSU578" s="156"/>
      <c r="NSV578" s="156"/>
      <c r="NSW578" s="156"/>
      <c r="NSX578" s="156"/>
      <c r="NSY578" s="156"/>
      <c r="NSZ578" s="156"/>
      <c r="NTA578" s="156"/>
      <c r="NTB578" s="156"/>
      <c r="NTC578" s="156"/>
      <c r="NTD578" s="156"/>
      <c r="NTE578" s="156"/>
      <c r="NTF578" s="156"/>
      <c r="NTG578" s="156"/>
      <c r="NTH578" s="156"/>
      <c r="NTI578" s="156"/>
      <c r="NTJ578" s="156"/>
      <c r="NTK578" s="156"/>
      <c r="NTL578" s="156"/>
      <c r="NTM578" s="156"/>
      <c r="NTN578" s="156"/>
      <c r="NTO578" s="156"/>
      <c r="NTP578" s="156"/>
      <c r="NTQ578" s="156"/>
      <c r="NTR578" s="156"/>
      <c r="NTS578" s="156"/>
      <c r="NTT578" s="156"/>
      <c r="NTU578" s="156"/>
      <c r="NTV578" s="156"/>
      <c r="NTW578" s="156"/>
      <c r="NTX578" s="156"/>
      <c r="NTY578" s="156"/>
      <c r="NTZ578" s="156"/>
      <c r="NUA578" s="156"/>
      <c r="NUB578" s="156"/>
      <c r="NUC578" s="156"/>
      <c r="NUD578" s="156"/>
      <c r="NUE578" s="156"/>
      <c r="NUF578" s="156"/>
      <c r="NUG578" s="156"/>
      <c r="NUH578" s="156"/>
      <c r="NUI578" s="156"/>
      <c r="NUJ578" s="156"/>
      <c r="NUK578" s="156"/>
      <c r="NUL578" s="156"/>
      <c r="NUM578" s="156"/>
      <c r="NUN578" s="156"/>
      <c r="NUO578" s="156"/>
      <c r="NUP578" s="156"/>
      <c r="NUQ578" s="156"/>
      <c r="NUR578" s="156"/>
      <c r="NUS578" s="156"/>
      <c r="NUT578" s="156"/>
      <c r="NUU578" s="156"/>
      <c r="NUV578" s="156"/>
      <c r="NUW578" s="156"/>
      <c r="NUX578" s="156"/>
      <c r="NUY578" s="156"/>
      <c r="NUZ578" s="156"/>
      <c r="NVA578" s="156"/>
      <c r="NVB578" s="156"/>
      <c r="NVC578" s="156"/>
      <c r="NVD578" s="156"/>
      <c r="NVE578" s="156"/>
      <c r="NVF578" s="156"/>
      <c r="NVG578" s="156"/>
      <c r="NVH578" s="156"/>
      <c r="NVI578" s="156"/>
      <c r="NVJ578" s="156"/>
      <c r="NVK578" s="156"/>
      <c r="NVL578" s="156"/>
      <c r="NVM578" s="156"/>
      <c r="NVN578" s="156"/>
      <c r="NVO578" s="156"/>
      <c r="NVP578" s="156"/>
      <c r="NVQ578" s="156"/>
      <c r="NVR578" s="156"/>
      <c r="NVS578" s="156"/>
      <c r="NVT578" s="156"/>
      <c r="NVU578" s="156"/>
      <c r="NVV578" s="156"/>
      <c r="NVW578" s="156"/>
      <c r="NVX578" s="156"/>
      <c r="NVY578" s="156"/>
      <c r="NVZ578" s="156"/>
      <c r="NWA578" s="156"/>
      <c r="NWB578" s="156"/>
      <c r="NWC578" s="156"/>
      <c r="NWD578" s="156"/>
      <c r="NWE578" s="156"/>
      <c r="NWF578" s="156"/>
      <c r="NWG578" s="156"/>
      <c r="NWH578" s="156"/>
      <c r="NWI578" s="156"/>
      <c r="NWJ578" s="156"/>
      <c r="NWK578" s="156"/>
      <c r="NWL578" s="156"/>
      <c r="NWM578" s="156"/>
      <c r="NWN578" s="156"/>
      <c r="NWO578" s="156"/>
      <c r="NWP578" s="156"/>
      <c r="NWQ578" s="156"/>
      <c r="NWR578" s="156"/>
      <c r="NWS578" s="156"/>
      <c r="NWT578" s="156"/>
      <c r="NWU578" s="156"/>
      <c r="NWV578" s="156"/>
      <c r="NWW578" s="156"/>
      <c r="NWX578" s="156"/>
      <c r="NWY578" s="156"/>
      <c r="NWZ578" s="156"/>
      <c r="NXA578" s="156"/>
      <c r="NXB578" s="156"/>
      <c r="NXC578" s="156"/>
      <c r="NXD578" s="156"/>
      <c r="NXE578" s="156"/>
      <c r="NXF578" s="156"/>
      <c r="NXG578" s="156"/>
      <c r="NXH578" s="156"/>
      <c r="NXI578" s="156"/>
      <c r="NXJ578" s="156"/>
      <c r="NXK578" s="156"/>
      <c r="NXL578" s="156"/>
      <c r="NXM578" s="156"/>
      <c r="NXN578" s="156"/>
      <c r="NXO578" s="156"/>
      <c r="NXP578" s="156"/>
      <c r="NXQ578" s="156"/>
      <c r="NXR578" s="156"/>
      <c r="NXS578" s="156"/>
      <c r="NXT578" s="156"/>
      <c r="NXU578" s="156"/>
      <c r="NXV578" s="156"/>
      <c r="NXW578" s="156"/>
      <c r="NXX578" s="156"/>
      <c r="NXY578" s="156"/>
      <c r="NXZ578" s="156"/>
      <c r="NYA578" s="156"/>
      <c r="NYB578" s="156"/>
      <c r="NYC578" s="156"/>
      <c r="NYD578" s="156"/>
      <c r="NYE578" s="156"/>
      <c r="NYF578" s="156"/>
      <c r="NYG578" s="156"/>
      <c r="NYH578" s="156"/>
      <c r="NYI578" s="156"/>
      <c r="NYJ578" s="156"/>
      <c r="NYK578" s="156"/>
      <c r="NYL578" s="156"/>
      <c r="NYM578" s="156"/>
      <c r="NYN578" s="156"/>
      <c r="NYO578" s="156"/>
      <c r="NYP578" s="156"/>
      <c r="NYQ578" s="156"/>
      <c r="NYR578" s="156"/>
      <c r="NYS578" s="156"/>
      <c r="NYT578" s="156"/>
      <c r="NYU578" s="156"/>
      <c r="NYV578" s="156"/>
      <c r="NYW578" s="156"/>
      <c r="NYX578" s="156"/>
      <c r="NYY578" s="156"/>
      <c r="NYZ578" s="156"/>
      <c r="NZA578" s="156"/>
      <c r="NZB578" s="156"/>
      <c r="NZC578" s="156"/>
      <c r="NZD578" s="156"/>
      <c r="NZE578" s="156"/>
      <c r="NZF578" s="156"/>
      <c r="NZG578" s="156"/>
      <c r="NZH578" s="156"/>
      <c r="NZI578" s="156"/>
      <c r="NZJ578" s="156"/>
      <c r="NZK578" s="156"/>
      <c r="NZL578" s="156"/>
      <c r="NZM578" s="156"/>
      <c r="NZN578" s="156"/>
      <c r="NZO578" s="156"/>
      <c r="NZP578" s="156"/>
      <c r="NZQ578" s="156"/>
      <c r="NZR578" s="156"/>
      <c r="NZS578" s="156"/>
      <c r="NZT578" s="156"/>
      <c r="NZU578" s="156"/>
      <c r="NZV578" s="156"/>
      <c r="NZW578" s="156"/>
      <c r="NZX578" s="156"/>
      <c r="NZY578" s="156"/>
      <c r="NZZ578" s="156"/>
      <c r="OAA578" s="156"/>
      <c r="OAB578" s="156"/>
      <c r="OAC578" s="156"/>
      <c r="OAD578" s="156"/>
      <c r="OAE578" s="156"/>
      <c r="OAF578" s="156"/>
      <c r="OAG578" s="156"/>
      <c r="OAH578" s="156"/>
      <c r="OAI578" s="156"/>
      <c r="OAJ578" s="156"/>
      <c r="OAK578" s="156"/>
      <c r="OAL578" s="156"/>
      <c r="OAM578" s="156"/>
      <c r="OAN578" s="156"/>
      <c r="OAO578" s="156"/>
      <c r="OAP578" s="156"/>
      <c r="OAQ578" s="156"/>
      <c r="OAR578" s="156"/>
      <c r="OAS578" s="156"/>
      <c r="OAT578" s="156"/>
      <c r="OAU578" s="156"/>
      <c r="OAV578" s="156"/>
      <c r="OAW578" s="156"/>
      <c r="OAX578" s="156"/>
      <c r="OAY578" s="156"/>
      <c r="OAZ578" s="156"/>
      <c r="OBA578" s="156"/>
      <c r="OBB578" s="156"/>
      <c r="OBC578" s="156"/>
      <c r="OBD578" s="156"/>
      <c r="OBE578" s="156"/>
      <c r="OBF578" s="156"/>
      <c r="OBG578" s="156"/>
      <c r="OBH578" s="156"/>
      <c r="OBI578" s="156"/>
      <c r="OBJ578" s="156"/>
      <c r="OBK578" s="156"/>
      <c r="OBL578" s="156"/>
      <c r="OBM578" s="156"/>
      <c r="OBN578" s="156"/>
      <c r="OBO578" s="156"/>
      <c r="OBP578" s="156"/>
      <c r="OBQ578" s="156"/>
      <c r="OBR578" s="156"/>
      <c r="OBS578" s="156"/>
      <c r="OBT578" s="156"/>
      <c r="OBU578" s="156"/>
      <c r="OBV578" s="156"/>
      <c r="OBW578" s="156"/>
      <c r="OBX578" s="156"/>
      <c r="OBY578" s="156"/>
      <c r="OBZ578" s="156"/>
      <c r="OCA578" s="156"/>
      <c r="OCB578" s="156"/>
      <c r="OCC578" s="156"/>
      <c r="OCD578" s="156"/>
      <c r="OCE578" s="156"/>
      <c r="OCF578" s="156"/>
      <c r="OCG578" s="156"/>
      <c r="OCH578" s="156"/>
      <c r="OCI578" s="156"/>
      <c r="OCJ578" s="156"/>
      <c r="OCK578" s="156"/>
      <c r="OCL578" s="156"/>
      <c r="OCM578" s="156"/>
      <c r="OCN578" s="156"/>
      <c r="OCO578" s="156"/>
      <c r="OCP578" s="156"/>
      <c r="OCQ578" s="156"/>
      <c r="OCR578" s="156"/>
      <c r="OCS578" s="156"/>
      <c r="OCT578" s="156"/>
      <c r="OCU578" s="156"/>
      <c r="OCV578" s="156"/>
      <c r="OCW578" s="156"/>
      <c r="OCX578" s="156"/>
      <c r="OCY578" s="156"/>
      <c r="OCZ578" s="156"/>
      <c r="ODA578" s="156"/>
      <c r="ODB578" s="156"/>
      <c r="ODC578" s="156"/>
      <c r="ODD578" s="156"/>
      <c r="ODE578" s="156"/>
      <c r="ODF578" s="156"/>
      <c r="ODG578" s="156"/>
      <c r="ODH578" s="156"/>
      <c r="ODI578" s="156"/>
      <c r="ODJ578" s="156"/>
      <c r="ODK578" s="156"/>
      <c r="ODL578" s="156"/>
      <c r="ODM578" s="156"/>
      <c r="ODN578" s="156"/>
      <c r="ODO578" s="156"/>
      <c r="ODP578" s="156"/>
      <c r="ODQ578" s="156"/>
      <c r="ODR578" s="156"/>
      <c r="ODS578" s="156"/>
      <c r="ODT578" s="156"/>
      <c r="ODU578" s="156"/>
      <c r="ODV578" s="156"/>
      <c r="ODW578" s="156"/>
      <c r="ODX578" s="156"/>
      <c r="ODY578" s="156"/>
      <c r="ODZ578" s="156"/>
      <c r="OEA578" s="156"/>
      <c r="OEB578" s="156"/>
      <c r="OEC578" s="156"/>
      <c r="OED578" s="156"/>
      <c r="OEE578" s="156"/>
      <c r="OEF578" s="156"/>
      <c r="OEG578" s="156"/>
      <c r="OEH578" s="156"/>
      <c r="OEI578" s="156"/>
      <c r="OEJ578" s="156"/>
      <c r="OEK578" s="156"/>
      <c r="OEL578" s="156"/>
      <c r="OEM578" s="156"/>
      <c r="OEN578" s="156"/>
      <c r="OEO578" s="156"/>
      <c r="OEP578" s="156"/>
      <c r="OEQ578" s="156"/>
      <c r="OER578" s="156"/>
      <c r="OES578" s="156"/>
      <c r="OET578" s="156"/>
      <c r="OEU578" s="156"/>
      <c r="OEV578" s="156"/>
      <c r="OEW578" s="156"/>
      <c r="OEX578" s="156"/>
      <c r="OEY578" s="156"/>
      <c r="OEZ578" s="156"/>
      <c r="OFA578" s="156"/>
      <c r="OFB578" s="156"/>
      <c r="OFC578" s="156"/>
      <c r="OFD578" s="156"/>
      <c r="OFE578" s="156"/>
      <c r="OFF578" s="156"/>
      <c r="OFG578" s="156"/>
      <c r="OFH578" s="156"/>
      <c r="OFI578" s="156"/>
      <c r="OFJ578" s="156"/>
      <c r="OFK578" s="156"/>
      <c r="OFL578" s="156"/>
      <c r="OFM578" s="156"/>
      <c r="OFN578" s="156"/>
      <c r="OFO578" s="156"/>
      <c r="OFP578" s="156"/>
      <c r="OFQ578" s="156"/>
      <c r="OFR578" s="156"/>
      <c r="OFS578" s="156"/>
      <c r="OFT578" s="156"/>
      <c r="OFU578" s="156"/>
      <c r="OFV578" s="156"/>
      <c r="OFW578" s="156"/>
      <c r="OFX578" s="156"/>
      <c r="OFY578" s="156"/>
      <c r="OFZ578" s="156"/>
      <c r="OGA578" s="156"/>
      <c r="OGB578" s="156"/>
      <c r="OGC578" s="156"/>
      <c r="OGD578" s="156"/>
      <c r="OGE578" s="156"/>
      <c r="OGF578" s="156"/>
      <c r="OGG578" s="156"/>
      <c r="OGH578" s="156"/>
      <c r="OGI578" s="156"/>
      <c r="OGJ578" s="156"/>
      <c r="OGK578" s="156"/>
      <c r="OGL578" s="156"/>
      <c r="OGM578" s="156"/>
      <c r="OGN578" s="156"/>
      <c r="OGO578" s="156"/>
      <c r="OGP578" s="156"/>
      <c r="OGQ578" s="156"/>
      <c r="OGR578" s="156"/>
      <c r="OGS578" s="156"/>
      <c r="OGT578" s="156"/>
      <c r="OGU578" s="156"/>
      <c r="OGV578" s="156"/>
      <c r="OGW578" s="156"/>
      <c r="OGX578" s="156"/>
      <c r="OGY578" s="156"/>
      <c r="OGZ578" s="156"/>
      <c r="OHA578" s="156"/>
      <c r="OHB578" s="156"/>
      <c r="OHC578" s="156"/>
      <c r="OHD578" s="156"/>
      <c r="OHE578" s="156"/>
      <c r="OHF578" s="156"/>
      <c r="OHG578" s="156"/>
      <c r="OHH578" s="156"/>
      <c r="OHI578" s="156"/>
      <c r="OHJ578" s="156"/>
      <c r="OHK578" s="156"/>
      <c r="OHL578" s="156"/>
      <c r="OHM578" s="156"/>
      <c r="OHN578" s="156"/>
      <c r="OHO578" s="156"/>
      <c r="OHP578" s="156"/>
      <c r="OHQ578" s="156"/>
      <c r="OHR578" s="156"/>
      <c r="OHS578" s="156"/>
      <c r="OHT578" s="156"/>
      <c r="OHU578" s="156"/>
      <c r="OHV578" s="156"/>
      <c r="OHW578" s="156"/>
      <c r="OHX578" s="156"/>
      <c r="OHY578" s="156"/>
      <c r="OHZ578" s="156"/>
      <c r="OIA578" s="156"/>
      <c r="OIB578" s="156"/>
      <c r="OIC578" s="156"/>
      <c r="OID578" s="156"/>
      <c r="OIE578" s="156"/>
      <c r="OIF578" s="156"/>
      <c r="OIG578" s="156"/>
      <c r="OIH578" s="156"/>
      <c r="OII578" s="156"/>
      <c r="OIJ578" s="156"/>
      <c r="OIK578" s="156"/>
      <c r="OIL578" s="156"/>
      <c r="OIM578" s="156"/>
      <c r="OIN578" s="156"/>
      <c r="OIO578" s="156"/>
      <c r="OIP578" s="156"/>
      <c r="OIQ578" s="156"/>
      <c r="OIR578" s="156"/>
      <c r="OIS578" s="156"/>
      <c r="OIT578" s="156"/>
      <c r="OIU578" s="156"/>
      <c r="OIV578" s="156"/>
      <c r="OIW578" s="156"/>
      <c r="OIX578" s="156"/>
      <c r="OIY578" s="156"/>
      <c r="OIZ578" s="156"/>
      <c r="OJA578" s="156"/>
      <c r="OJB578" s="156"/>
      <c r="OJC578" s="156"/>
      <c r="OJD578" s="156"/>
      <c r="OJE578" s="156"/>
      <c r="OJF578" s="156"/>
      <c r="OJG578" s="156"/>
      <c r="OJH578" s="156"/>
      <c r="OJI578" s="156"/>
      <c r="OJJ578" s="156"/>
      <c r="OJK578" s="156"/>
      <c r="OJL578" s="156"/>
      <c r="OJM578" s="156"/>
      <c r="OJN578" s="156"/>
      <c r="OJO578" s="156"/>
      <c r="OJP578" s="156"/>
      <c r="OJQ578" s="156"/>
      <c r="OJR578" s="156"/>
      <c r="OJS578" s="156"/>
      <c r="OJT578" s="156"/>
      <c r="OJU578" s="156"/>
      <c r="OJV578" s="156"/>
      <c r="OJW578" s="156"/>
      <c r="OJX578" s="156"/>
      <c r="OJY578" s="156"/>
      <c r="OJZ578" s="156"/>
      <c r="OKA578" s="156"/>
      <c r="OKB578" s="156"/>
      <c r="OKC578" s="156"/>
      <c r="OKD578" s="156"/>
      <c r="OKE578" s="156"/>
      <c r="OKF578" s="156"/>
      <c r="OKG578" s="156"/>
      <c r="OKH578" s="156"/>
      <c r="OKI578" s="156"/>
      <c r="OKJ578" s="156"/>
      <c r="OKK578" s="156"/>
      <c r="OKL578" s="156"/>
      <c r="OKM578" s="156"/>
      <c r="OKN578" s="156"/>
      <c r="OKO578" s="156"/>
      <c r="OKP578" s="156"/>
      <c r="OKQ578" s="156"/>
      <c r="OKR578" s="156"/>
      <c r="OKS578" s="156"/>
      <c r="OKT578" s="156"/>
      <c r="OKU578" s="156"/>
      <c r="OKV578" s="156"/>
      <c r="OKW578" s="156"/>
      <c r="OKX578" s="156"/>
      <c r="OKY578" s="156"/>
      <c r="OKZ578" s="156"/>
      <c r="OLA578" s="156"/>
      <c r="OLB578" s="156"/>
      <c r="OLC578" s="156"/>
      <c r="OLD578" s="156"/>
      <c r="OLE578" s="156"/>
      <c r="OLF578" s="156"/>
      <c r="OLG578" s="156"/>
      <c r="OLH578" s="156"/>
      <c r="OLI578" s="156"/>
      <c r="OLJ578" s="156"/>
      <c r="OLK578" s="156"/>
      <c r="OLL578" s="156"/>
      <c r="OLM578" s="156"/>
      <c r="OLN578" s="156"/>
      <c r="OLO578" s="156"/>
      <c r="OLP578" s="156"/>
      <c r="OLQ578" s="156"/>
      <c r="OLR578" s="156"/>
      <c r="OLS578" s="156"/>
      <c r="OLT578" s="156"/>
      <c r="OLU578" s="156"/>
      <c r="OLV578" s="156"/>
      <c r="OLW578" s="156"/>
      <c r="OLX578" s="156"/>
      <c r="OLY578" s="156"/>
      <c r="OLZ578" s="156"/>
      <c r="OMA578" s="156"/>
      <c r="OMB578" s="156"/>
      <c r="OMC578" s="156"/>
      <c r="OMD578" s="156"/>
      <c r="OME578" s="156"/>
      <c r="OMF578" s="156"/>
      <c r="OMG578" s="156"/>
      <c r="OMH578" s="156"/>
      <c r="OMI578" s="156"/>
      <c r="OMJ578" s="156"/>
      <c r="OMK578" s="156"/>
      <c r="OML578" s="156"/>
      <c r="OMM578" s="156"/>
      <c r="OMN578" s="156"/>
      <c r="OMO578" s="156"/>
      <c r="OMP578" s="156"/>
      <c r="OMQ578" s="156"/>
      <c r="OMR578" s="156"/>
      <c r="OMS578" s="156"/>
      <c r="OMT578" s="156"/>
      <c r="OMU578" s="156"/>
      <c r="OMV578" s="156"/>
      <c r="OMW578" s="156"/>
      <c r="OMX578" s="156"/>
      <c r="OMY578" s="156"/>
      <c r="OMZ578" s="156"/>
      <c r="ONA578" s="156"/>
      <c r="ONB578" s="156"/>
      <c r="ONC578" s="156"/>
      <c r="OND578" s="156"/>
      <c r="ONE578" s="156"/>
      <c r="ONF578" s="156"/>
      <c r="ONG578" s="156"/>
      <c r="ONH578" s="156"/>
      <c r="ONI578" s="156"/>
      <c r="ONJ578" s="156"/>
      <c r="ONK578" s="156"/>
      <c r="ONL578" s="156"/>
      <c r="ONM578" s="156"/>
      <c r="ONN578" s="156"/>
      <c r="ONO578" s="156"/>
      <c r="ONP578" s="156"/>
      <c r="ONQ578" s="156"/>
      <c r="ONR578" s="156"/>
      <c r="ONS578" s="156"/>
      <c r="ONT578" s="156"/>
      <c r="ONU578" s="156"/>
      <c r="ONV578" s="156"/>
      <c r="ONW578" s="156"/>
      <c r="ONX578" s="156"/>
      <c r="ONY578" s="156"/>
      <c r="ONZ578" s="156"/>
      <c r="OOA578" s="156"/>
      <c r="OOB578" s="156"/>
      <c r="OOC578" s="156"/>
      <c r="OOD578" s="156"/>
      <c r="OOE578" s="156"/>
      <c r="OOF578" s="156"/>
      <c r="OOG578" s="156"/>
      <c r="OOH578" s="156"/>
      <c r="OOI578" s="156"/>
      <c r="OOJ578" s="156"/>
      <c r="OOK578" s="156"/>
      <c r="OOL578" s="156"/>
      <c r="OOM578" s="156"/>
      <c r="OON578" s="156"/>
      <c r="OOO578" s="156"/>
      <c r="OOP578" s="156"/>
      <c r="OOQ578" s="156"/>
      <c r="OOR578" s="156"/>
      <c r="OOS578" s="156"/>
      <c r="OOT578" s="156"/>
      <c r="OOU578" s="156"/>
      <c r="OOV578" s="156"/>
      <c r="OOW578" s="156"/>
      <c r="OOX578" s="156"/>
      <c r="OOY578" s="156"/>
      <c r="OOZ578" s="156"/>
      <c r="OPA578" s="156"/>
      <c r="OPB578" s="156"/>
      <c r="OPC578" s="156"/>
      <c r="OPD578" s="156"/>
      <c r="OPE578" s="156"/>
      <c r="OPF578" s="156"/>
      <c r="OPG578" s="156"/>
      <c r="OPH578" s="156"/>
      <c r="OPI578" s="156"/>
      <c r="OPJ578" s="156"/>
      <c r="OPK578" s="156"/>
      <c r="OPL578" s="156"/>
      <c r="OPM578" s="156"/>
      <c r="OPN578" s="156"/>
      <c r="OPO578" s="156"/>
      <c r="OPP578" s="156"/>
      <c r="OPQ578" s="156"/>
      <c r="OPR578" s="156"/>
      <c r="OPS578" s="156"/>
      <c r="OPT578" s="156"/>
      <c r="OPU578" s="156"/>
      <c r="OPV578" s="156"/>
      <c r="OPW578" s="156"/>
      <c r="OPX578" s="156"/>
      <c r="OPY578" s="156"/>
      <c r="OPZ578" s="156"/>
      <c r="OQA578" s="156"/>
      <c r="OQB578" s="156"/>
      <c r="OQC578" s="156"/>
      <c r="OQD578" s="156"/>
      <c r="OQE578" s="156"/>
      <c r="OQF578" s="156"/>
      <c r="OQG578" s="156"/>
      <c r="OQH578" s="156"/>
      <c r="OQI578" s="156"/>
      <c r="OQJ578" s="156"/>
      <c r="OQK578" s="156"/>
      <c r="OQL578" s="156"/>
      <c r="OQM578" s="156"/>
      <c r="OQN578" s="156"/>
      <c r="OQO578" s="156"/>
      <c r="OQP578" s="156"/>
      <c r="OQQ578" s="156"/>
      <c r="OQR578" s="156"/>
      <c r="OQS578" s="156"/>
      <c r="OQT578" s="156"/>
      <c r="OQU578" s="156"/>
      <c r="OQV578" s="156"/>
      <c r="OQW578" s="156"/>
      <c r="OQX578" s="156"/>
      <c r="OQY578" s="156"/>
      <c r="OQZ578" s="156"/>
      <c r="ORA578" s="156"/>
      <c r="ORB578" s="156"/>
      <c r="ORC578" s="156"/>
      <c r="ORD578" s="156"/>
      <c r="ORE578" s="156"/>
      <c r="ORF578" s="156"/>
      <c r="ORG578" s="156"/>
      <c r="ORH578" s="156"/>
      <c r="ORI578" s="156"/>
      <c r="ORJ578" s="156"/>
      <c r="ORK578" s="156"/>
      <c r="ORL578" s="156"/>
      <c r="ORM578" s="156"/>
      <c r="ORN578" s="156"/>
      <c r="ORO578" s="156"/>
      <c r="ORP578" s="156"/>
      <c r="ORQ578" s="156"/>
      <c r="ORR578" s="156"/>
      <c r="ORS578" s="156"/>
      <c r="ORT578" s="156"/>
      <c r="ORU578" s="156"/>
      <c r="ORV578" s="156"/>
      <c r="ORW578" s="156"/>
      <c r="ORX578" s="156"/>
      <c r="ORY578" s="156"/>
      <c r="ORZ578" s="156"/>
      <c r="OSA578" s="156"/>
      <c r="OSB578" s="156"/>
      <c r="OSC578" s="156"/>
      <c r="OSD578" s="156"/>
      <c r="OSE578" s="156"/>
      <c r="OSF578" s="156"/>
      <c r="OSG578" s="156"/>
      <c r="OSH578" s="156"/>
      <c r="OSI578" s="156"/>
      <c r="OSJ578" s="156"/>
      <c r="OSK578" s="156"/>
      <c r="OSL578" s="156"/>
      <c r="OSM578" s="156"/>
      <c r="OSN578" s="156"/>
      <c r="OSO578" s="156"/>
      <c r="OSP578" s="156"/>
      <c r="OSQ578" s="156"/>
      <c r="OSR578" s="156"/>
      <c r="OSS578" s="156"/>
      <c r="OST578" s="156"/>
      <c r="OSU578" s="156"/>
      <c r="OSV578" s="156"/>
      <c r="OSW578" s="156"/>
      <c r="OSX578" s="156"/>
      <c r="OSY578" s="156"/>
      <c r="OSZ578" s="156"/>
      <c r="OTA578" s="156"/>
      <c r="OTB578" s="156"/>
      <c r="OTC578" s="156"/>
      <c r="OTD578" s="156"/>
      <c r="OTE578" s="156"/>
      <c r="OTF578" s="156"/>
      <c r="OTG578" s="156"/>
      <c r="OTH578" s="156"/>
      <c r="OTI578" s="156"/>
      <c r="OTJ578" s="156"/>
      <c r="OTK578" s="156"/>
      <c r="OTL578" s="156"/>
      <c r="OTM578" s="156"/>
      <c r="OTN578" s="156"/>
      <c r="OTO578" s="156"/>
      <c r="OTP578" s="156"/>
      <c r="OTQ578" s="156"/>
      <c r="OTR578" s="156"/>
      <c r="OTS578" s="156"/>
      <c r="OTT578" s="156"/>
      <c r="OTU578" s="156"/>
      <c r="OTV578" s="156"/>
      <c r="OTW578" s="156"/>
      <c r="OTX578" s="156"/>
      <c r="OTY578" s="156"/>
      <c r="OTZ578" s="156"/>
      <c r="OUA578" s="156"/>
      <c r="OUB578" s="156"/>
      <c r="OUC578" s="156"/>
      <c r="OUD578" s="156"/>
      <c r="OUE578" s="156"/>
      <c r="OUF578" s="156"/>
      <c r="OUG578" s="156"/>
      <c r="OUH578" s="156"/>
      <c r="OUI578" s="156"/>
      <c r="OUJ578" s="156"/>
      <c r="OUK578" s="156"/>
      <c r="OUL578" s="156"/>
      <c r="OUM578" s="156"/>
      <c r="OUN578" s="156"/>
      <c r="OUO578" s="156"/>
      <c r="OUP578" s="156"/>
      <c r="OUQ578" s="156"/>
      <c r="OUR578" s="156"/>
      <c r="OUS578" s="156"/>
      <c r="OUT578" s="156"/>
      <c r="OUU578" s="156"/>
      <c r="OUV578" s="156"/>
      <c r="OUW578" s="156"/>
      <c r="OUX578" s="156"/>
      <c r="OUY578" s="156"/>
      <c r="OUZ578" s="156"/>
      <c r="OVA578" s="156"/>
      <c r="OVB578" s="156"/>
      <c r="OVC578" s="156"/>
      <c r="OVD578" s="156"/>
      <c r="OVE578" s="156"/>
      <c r="OVF578" s="156"/>
      <c r="OVG578" s="156"/>
      <c r="OVH578" s="156"/>
      <c r="OVI578" s="156"/>
      <c r="OVJ578" s="156"/>
      <c r="OVK578" s="156"/>
      <c r="OVL578" s="156"/>
      <c r="OVM578" s="156"/>
      <c r="OVN578" s="156"/>
      <c r="OVO578" s="156"/>
      <c r="OVP578" s="156"/>
      <c r="OVQ578" s="156"/>
      <c r="OVR578" s="156"/>
      <c r="OVS578" s="156"/>
      <c r="OVT578" s="156"/>
      <c r="OVU578" s="156"/>
      <c r="OVV578" s="156"/>
      <c r="OVW578" s="156"/>
      <c r="OVX578" s="156"/>
      <c r="OVY578" s="156"/>
      <c r="OVZ578" s="156"/>
      <c r="OWA578" s="156"/>
      <c r="OWB578" s="156"/>
      <c r="OWC578" s="156"/>
      <c r="OWD578" s="156"/>
      <c r="OWE578" s="156"/>
      <c r="OWF578" s="156"/>
      <c r="OWG578" s="156"/>
      <c r="OWH578" s="156"/>
      <c r="OWI578" s="156"/>
      <c r="OWJ578" s="156"/>
      <c r="OWK578" s="156"/>
      <c r="OWL578" s="156"/>
      <c r="OWM578" s="156"/>
      <c r="OWN578" s="156"/>
      <c r="OWO578" s="156"/>
      <c r="OWP578" s="156"/>
      <c r="OWQ578" s="156"/>
      <c r="OWR578" s="156"/>
      <c r="OWS578" s="156"/>
      <c r="OWT578" s="156"/>
      <c r="OWU578" s="156"/>
      <c r="OWV578" s="156"/>
      <c r="OWW578" s="156"/>
      <c r="OWX578" s="156"/>
      <c r="OWY578" s="156"/>
      <c r="OWZ578" s="156"/>
      <c r="OXA578" s="156"/>
      <c r="OXB578" s="156"/>
      <c r="OXC578" s="156"/>
      <c r="OXD578" s="156"/>
      <c r="OXE578" s="156"/>
      <c r="OXF578" s="156"/>
      <c r="OXG578" s="156"/>
      <c r="OXH578" s="156"/>
      <c r="OXI578" s="156"/>
      <c r="OXJ578" s="156"/>
      <c r="OXK578" s="156"/>
      <c r="OXL578" s="156"/>
      <c r="OXM578" s="156"/>
      <c r="OXN578" s="156"/>
      <c r="OXO578" s="156"/>
      <c r="OXP578" s="156"/>
      <c r="OXQ578" s="156"/>
      <c r="OXR578" s="156"/>
      <c r="OXS578" s="156"/>
      <c r="OXT578" s="156"/>
      <c r="OXU578" s="156"/>
      <c r="OXV578" s="156"/>
      <c r="OXW578" s="156"/>
      <c r="OXX578" s="156"/>
      <c r="OXY578" s="156"/>
      <c r="OXZ578" s="156"/>
      <c r="OYA578" s="156"/>
      <c r="OYB578" s="156"/>
      <c r="OYC578" s="156"/>
      <c r="OYD578" s="156"/>
      <c r="OYE578" s="156"/>
      <c r="OYF578" s="156"/>
      <c r="OYG578" s="156"/>
      <c r="OYH578" s="156"/>
      <c r="OYI578" s="156"/>
      <c r="OYJ578" s="156"/>
      <c r="OYK578" s="156"/>
      <c r="OYL578" s="156"/>
      <c r="OYM578" s="156"/>
      <c r="OYN578" s="156"/>
      <c r="OYO578" s="156"/>
      <c r="OYP578" s="156"/>
      <c r="OYQ578" s="156"/>
      <c r="OYR578" s="156"/>
      <c r="OYS578" s="156"/>
      <c r="OYT578" s="156"/>
      <c r="OYU578" s="156"/>
      <c r="OYV578" s="156"/>
      <c r="OYW578" s="156"/>
      <c r="OYX578" s="156"/>
      <c r="OYY578" s="156"/>
      <c r="OYZ578" s="156"/>
      <c r="OZA578" s="156"/>
      <c r="OZB578" s="156"/>
      <c r="OZC578" s="156"/>
      <c r="OZD578" s="156"/>
      <c r="OZE578" s="156"/>
      <c r="OZF578" s="156"/>
      <c r="OZG578" s="156"/>
      <c r="OZH578" s="156"/>
      <c r="OZI578" s="156"/>
      <c r="OZJ578" s="156"/>
      <c r="OZK578" s="156"/>
      <c r="OZL578" s="156"/>
      <c r="OZM578" s="156"/>
      <c r="OZN578" s="156"/>
      <c r="OZO578" s="156"/>
      <c r="OZP578" s="156"/>
      <c r="OZQ578" s="156"/>
      <c r="OZR578" s="156"/>
      <c r="OZS578" s="156"/>
      <c r="OZT578" s="156"/>
      <c r="OZU578" s="156"/>
      <c r="OZV578" s="156"/>
      <c r="OZW578" s="156"/>
      <c r="OZX578" s="156"/>
      <c r="OZY578" s="156"/>
      <c r="OZZ578" s="156"/>
      <c r="PAA578" s="156"/>
      <c r="PAB578" s="156"/>
      <c r="PAC578" s="156"/>
      <c r="PAD578" s="156"/>
      <c r="PAE578" s="156"/>
      <c r="PAF578" s="156"/>
      <c r="PAG578" s="156"/>
      <c r="PAH578" s="156"/>
      <c r="PAI578" s="156"/>
      <c r="PAJ578" s="156"/>
      <c r="PAK578" s="156"/>
      <c r="PAL578" s="156"/>
      <c r="PAM578" s="156"/>
      <c r="PAN578" s="156"/>
      <c r="PAO578" s="156"/>
      <c r="PAP578" s="156"/>
      <c r="PAQ578" s="156"/>
      <c r="PAR578" s="156"/>
      <c r="PAS578" s="156"/>
      <c r="PAT578" s="156"/>
      <c r="PAU578" s="156"/>
      <c r="PAV578" s="156"/>
      <c r="PAW578" s="156"/>
      <c r="PAX578" s="156"/>
      <c r="PAY578" s="156"/>
      <c r="PAZ578" s="156"/>
      <c r="PBA578" s="156"/>
      <c r="PBB578" s="156"/>
      <c r="PBC578" s="156"/>
      <c r="PBD578" s="156"/>
      <c r="PBE578" s="156"/>
      <c r="PBF578" s="156"/>
      <c r="PBG578" s="156"/>
      <c r="PBH578" s="156"/>
      <c r="PBI578" s="156"/>
      <c r="PBJ578" s="156"/>
      <c r="PBK578" s="156"/>
      <c r="PBL578" s="156"/>
      <c r="PBM578" s="156"/>
      <c r="PBN578" s="156"/>
      <c r="PBO578" s="156"/>
      <c r="PBP578" s="156"/>
      <c r="PBQ578" s="156"/>
      <c r="PBR578" s="156"/>
      <c r="PBS578" s="156"/>
      <c r="PBT578" s="156"/>
      <c r="PBU578" s="156"/>
      <c r="PBV578" s="156"/>
      <c r="PBW578" s="156"/>
      <c r="PBX578" s="156"/>
      <c r="PBY578" s="156"/>
      <c r="PBZ578" s="156"/>
      <c r="PCA578" s="156"/>
      <c r="PCB578" s="156"/>
      <c r="PCC578" s="156"/>
      <c r="PCD578" s="156"/>
      <c r="PCE578" s="156"/>
      <c r="PCF578" s="156"/>
      <c r="PCG578" s="156"/>
      <c r="PCH578" s="156"/>
      <c r="PCI578" s="156"/>
      <c r="PCJ578" s="156"/>
      <c r="PCK578" s="156"/>
      <c r="PCL578" s="156"/>
      <c r="PCM578" s="156"/>
      <c r="PCN578" s="156"/>
      <c r="PCO578" s="156"/>
      <c r="PCP578" s="156"/>
      <c r="PCQ578" s="156"/>
      <c r="PCR578" s="156"/>
      <c r="PCS578" s="156"/>
      <c r="PCT578" s="156"/>
      <c r="PCU578" s="156"/>
      <c r="PCV578" s="156"/>
      <c r="PCW578" s="156"/>
      <c r="PCX578" s="156"/>
      <c r="PCY578" s="156"/>
      <c r="PCZ578" s="156"/>
      <c r="PDA578" s="156"/>
      <c r="PDB578" s="156"/>
      <c r="PDC578" s="156"/>
      <c r="PDD578" s="156"/>
      <c r="PDE578" s="156"/>
      <c r="PDF578" s="156"/>
      <c r="PDG578" s="156"/>
      <c r="PDH578" s="156"/>
      <c r="PDI578" s="156"/>
      <c r="PDJ578" s="156"/>
      <c r="PDK578" s="156"/>
      <c r="PDL578" s="156"/>
      <c r="PDM578" s="156"/>
      <c r="PDN578" s="156"/>
      <c r="PDO578" s="156"/>
      <c r="PDP578" s="156"/>
      <c r="PDQ578" s="156"/>
      <c r="PDR578" s="156"/>
      <c r="PDS578" s="156"/>
      <c r="PDT578" s="156"/>
      <c r="PDU578" s="156"/>
      <c r="PDV578" s="156"/>
      <c r="PDW578" s="156"/>
      <c r="PDX578" s="156"/>
      <c r="PDY578" s="156"/>
      <c r="PDZ578" s="156"/>
      <c r="PEA578" s="156"/>
      <c r="PEB578" s="156"/>
      <c r="PEC578" s="156"/>
      <c r="PED578" s="156"/>
      <c r="PEE578" s="156"/>
      <c r="PEF578" s="156"/>
      <c r="PEG578" s="156"/>
      <c r="PEH578" s="156"/>
      <c r="PEI578" s="156"/>
      <c r="PEJ578" s="156"/>
      <c r="PEK578" s="156"/>
      <c r="PEL578" s="156"/>
      <c r="PEM578" s="156"/>
      <c r="PEN578" s="156"/>
      <c r="PEO578" s="156"/>
      <c r="PEP578" s="156"/>
      <c r="PEQ578" s="156"/>
      <c r="PER578" s="156"/>
      <c r="PES578" s="156"/>
      <c r="PET578" s="156"/>
      <c r="PEU578" s="156"/>
      <c r="PEV578" s="156"/>
      <c r="PEW578" s="156"/>
      <c r="PEX578" s="156"/>
      <c r="PEY578" s="156"/>
      <c r="PEZ578" s="156"/>
      <c r="PFA578" s="156"/>
      <c r="PFB578" s="156"/>
      <c r="PFC578" s="156"/>
      <c r="PFD578" s="156"/>
      <c r="PFE578" s="156"/>
      <c r="PFF578" s="156"/>
      <c r="PFG578" s="156"/>
      <c r="PFH578" s="156"/>
      <c r="PFI578" s="156"/>
      <c r="PFJ578" s="156"/>
      <c r="PFK578" s="156"/>
      <c r="PFL578" s="156"/>
      <c r="PFM578" s="156"/>
      <c r="PFN578" s="156"/>
      <c r="PFO578" s="156"/>
      <c r="PFP578" s="156"/>
      <c r="PFQ578" s="156"/>
      <c r="PFR578" s="156"/>
      <c r="PFS578" s="156"/>
      <c r="PFT578" s="156"/>
      <c r="PFU578" s="156"/>
      <c r="PFV578" s="156"/>
      <c r="PFW578" s="156"/>
      <c r="PFX578" s="156"/>
      <c r="PFY578" s="156"/>
      <c r="PFZ578" s="156"/>
      <c r="PGA578" s="156"/>
      <c r="PGB578" s="156"/>
      <c r="PGC578" s="156"/>
      <c r="PGD578" s="156"/>
      <c r="PGE578" s="156"/>
      <c r="PGF578" s="156"/>
      <c r="PGG578" s="156"/>
      <c r="PGH578" s="156"/>
      <c r="PGI578" s="156"/>
      <c r="PGJ578" s="156"/>
      <c r="PGK578" s="156"/>
      <c r="PGL578" s="156"/>
      <c r="PGM578" s="156"/>
      <c r="PGN578" s="156"/>
      <c r="PGO578" s="156"/>
      <c r="PGP578" s="156"/>
      <c r="PGQ578" s="156"/>
      <c r="PGR578" s="156"/>
      <c r="PGS578" s="156"/>
      <c r="PGT578" s="156"/>
      <c r="PGU578" s="156"/>
      <c r="PGV578" s="156"/>
      <c r="PGW578" s="156"/>
      <c r="PGX578" s="156"/>
      <c r="PGY578" s="156"/>
      <c r="PGZ578" s="156"/>
      <c r="PHA578" s="156"/>
      <c r="PHB578" s="156"/>
      <c r="PHC578" s="156"/>
      <c r="PHD578" s="156"/>
      <c r="PHE578" s="156"/>
      <c r="PHF578" s="156"/>
      <c r="PHG578" s="156"/>
      <c r="PHH578" s="156"/>
      <c r="PHI578" s="156"/>
      <c r="PHJ578" s="156"/>
      <c r="PHK578" s="156"/>
      <c r="PHL578" s="156"/>
      <c r="PHM578" s="156"/>
      <c r="PHN578" s="156"/>
      <c r="PHO578" s="156"/>
      <c r="PHP578" s="156"/>
      <c r="PHQ578" s="156"/>
      <c r="PHR578" s="156"/>
      <c r="PHS578" s="156"/>
      <c r="PHT578" s="156"/>
      <c r="PHU578" s="156"/>
      <c r="PHV578" s="156"/>
      <c r="PHW578" s="156"/>
      <c r="PHX578" s="156"/>
      <c r="PHY578" s="156"/>
      <c r="PHZ578" s="156"/>
      <c r="PIA578" s="156"/>
      <c r="PIB578" s="156"/>
      <c r="PIC578" s="156"/>
      <c r="PID578" s="156"/>
      <c r="PIE578" s="156"/>
      <c r="PIF578" s="156"/>
      <c r="PIG578" s="156"/>
      <c r="PIH578" s="156"/>
      <c r="PII578" s="156"/>
      <c r="PIJ578" s="156"/>
      <c r="PIK578" s="156"/>
      <c r="PIL578" s="156"/>
      <c r="PIM578" s="156"/>
      <c r="PIN578" s="156"/>
      <c r="PIO578" s="156"/>
      <c r="PIP578" s="156"/>
      <c r="PIQ578" s="156"/>
      <c r="PIR578" s="156"/>
      <c r="PIS578" s="156"/>
      <c r="PIT578" s="156"/>
      <c r="PIU578" s="156"/>
      <c r="PIV578" s="156"/>
      <c r="PIW578" s="156"/>
      <c r="PIX578" s="156"/>
      <c r="PIY578" s="156"/>
      <c r="PIZ578" s="156"/>
      <c r="PJA578" s="156"/>
      <c r="PJB578" s="156"/>
      <c r="PJC578" s="156"/>
      <c r="PJD578" s="156"/>
      <c r="PJE578" s="156"/>
      <c r="PJF578" s="156"/>
      <c r="PJG578" s="156"/>
      <c r="PJH578" s="156"/>
      <c r="PJI578" s="156"/>
      <c r="PJJ578" s="156"/>
      <c r="PJK578" s="156"/>
      <c r="PJL578" s="156"/>
      <c r="PJM578" s="156"/>
      <c r="PJN578" s="156"/>
      <c r="PJO578" s="156"/>
      <c r="PJP578" s="156"/>
      <c r="PJQ578" s="156"/>
      <c r="PJR578" s="156"/>
      <c r="PJS578" s="156"/>
      <c r="PJT578" s="156"/>
      <c r="PJU578" s="156"/>
      <c r="PJV578" s="156"/>
      <c r="PJW578" s="156"/>
      <c r="PJX578" s="156"/>
      <c r="PJY578" s="156"/>
      <c r="PJZ578" s="156"/>
      <c r="PKA578" s="156"/>
      <c r="PKB578" s="156"/>
      <c r="PKC578" s="156"/>
      <c r="PKD578" s="156"/>
      <c r="PKE578" s="156"/>
      <c r="PKF578" s="156"/>
      <c r="PKG578" s="156"/>
      <c r="PKH578" s="156"/>
      <c r="PKI578" s="156"/>
      <c r="PKJ578" s="156"/>
      <c r="PKK578" s="156"/>
      <c r="PKL578" s="156"/>
      <c r="PKM578" s="156"/>
      <c r="PKN578" s="156"/>
      <c r="PKO578" s="156"/>
      <c r="PKP578" s="156"/>
      <c r="PKQ578" s="156"/>
      <c r="PKR578" s="156"/>
      <c r="PKS578" s="156"/>
      <c r="PKT578" s="156"/>
      <c r="PKU578" s="156"/>
      <c r="PKV578" s="156"/>
      <c r="PKW578" s="156"/>
      <c r="PKX578" s="156"/>
      <c r="PKY578" s="156"/>
      <c r="PKZ578" s="156"/>
      <c r="PLA578" s="156"/>
      <c r="PLB578" s="156"/>
      <c r="PLC578" s="156"/>
      <c r="PLD578" s="156"/>
      <c r="PLE578" s="156"/>
      <c r="PLF578" s="156"/>
      <c r="PLG578" s="156"/>
      <c r="PLH578" s="156"/>
      <c r="PLI578" s="156"/>
      <c r="PLJ578" s="156"/>
      <c r="PLK578" s="156"/>
      <c r="PLL578" s="156"/>
      <c r="PLM578" s="156"/>
      <c r="PLN578" s="156"/>
      <c r="PLO578" s="156"/>
      <c r="PLP578" s="156"/>
      <c r="PLQ578" s="156"/>
      <c r="PLR578" s="156"/>
      <c r="PLS578" s="156"/>
      <c r="PLT578" s="156"/>
      <c r="PLU578" s="156"/>
      <c r="PLV578" s="156"/>
      <c r="PLW578" s="156"/>
      <c r="PLX578" s="156"/>
      <c r="PLY578" s="156"/>
      <c r="PLZ578" s="156"/>
      <c r="PMA578" s="156"/>
      <c r="PMB578" s="156"/>
      <c r="PMC578" s="156"/>
      <c r="PMD578" s="156"/>
      <c r="PME578" s="156"/>
      <c r="PMF578" s="156"/>
      <c r="PMG578" s="156"/>
      <c r="PMH578" s="156"/>
      <c r="PMI578" s="156"/>
      <c r="PMJ578" s="156"/>
      <c r="PMK578" s="156"/>
      <c r="PML578" s="156"/>
      <c r="PMM578" s="156"/>
      <c r="PMN578" s="156"/>
      <c r="PMO578" s="156"/>
      <c r="PMP578" s="156"/>
      <c r="PMQ578" s="156"/>
      <c r="PMR578" s="156"/>
      <c r="PMS578" s="156"/>
      <c r="PMT578" s="156"/>
      <c r="PMU578" s="156"/>
      <c r="PMV578" s="156"/>
      <c r="PMW578" s="156"/>
      <c r="PMX578" s="156"/>
      <c r="PMY578" s="156"/>
      <c r="PMZ578" s="156"/>
      <c r="PNA578" s="156"/>
      <c r="PNB578" s="156"/>
      <c r="PNC578" s="156"/>
      <c r="PND578" s="156"/>
      <c r="PNE578" s="156"/>
      <c r="PNF578" s="156"/>
      <c r="PNG578" s="156"/>
      <c r="PNH578" s="156"/>
      <c r="PNI578" s="156"/>
      <c r="PNJ578" s="156"/>
      <c r="PNK578" s="156"/>
      <c r="PNL578" s="156"/>
      <c r="PNM578" s="156"/>
      <c r="PNN578" s="156"/>
      <c r="PNO578" s="156"/>
      <c r="PNP578" s="156"/>
      <c r="PNQ578" s="156"/>
      <c r="PNR578" s="156"/>
      <c r="PNS578" s="156"/>
      <c r="PNT578" s="156"/>
      <c r="PNU578" s="156"/>
      <c r="PNV578" s="156"/>
      <c r="PNW578" s="156"/>
      <c r="PNX578" s="156"/>
      <c r="PNY578" s="156"/>
      <c r="PNZ578" s="156"/>
      <c r="POA578" s="156"/>
      <c r="POB578" s="156"/>
      <c r="POC578" s="156"/>
      <c r="POD578" s="156"/>
      <c r="POE578" s="156"/>
      <c r="POF578" s="156"/>
      <c r="POG578" s="156"/>
      <c r="POH578" s="156"/>
      <c r="POI578" s="156"/>
      <c r="POJ578" s="156"/>
      <c r="POK578" s="156"/>
      <c r="POL578" s="156"/>
      <c r="POM578" s="156"/>
      <c r="PON578" s="156"/>
      <c r="POO578" s="156"/>
      <c r="POP578" s="156"/>
      <c r="POQ578" s="156"/>
      <c r="POR578" s="156"/>
      <c r="POS578" s="156"/>
      <c r="POT578" s="156"/>
      <c r="POU578" s="156"/>
      <c r="POV578" s="156"/>
      <c r="POW578" s="156"/>
      <c r="POX578" s="156"/>
      <c r="POY578" s="156"/>
      <c r="POZ578" s="156"/>
      <c r="PPA578" s="156"/>
      <c r="PPB578" s="156"/>
      <c r="PPC578" s="156"/>
      <c r="PPD578" s="156"/>
      <c r="PPE578" s="156"/>
      <c r="PPF578" s="156"/>
      <c r="PPG578" s="156"/>
      <c r="PPH578" s="156"/>
      <c r="PPI578" s="156"/>
      <c r="PPJ578" s="156"/>
      <c r="PPK578" s="156"/>
      <c r="PPL578" s="156"/>
      <c r="PPM578" s="156"/>
      <c r="PPN578" s="156"/>
      <c r="PPO578" s="156"/>
      <c r="PPP578" s="156"/>
      <c r="PPQ578" s="156"/>
      <c r="PPR578" s="156"/>
      <c r="PPS578" s="156"/>
      <c r="PPT578" s="156"/>
      <c r="PPU578" s="156"/>
      <c r="PPV578" s="156"/>
      <c r="PPW578" s="156"/>
      <c r="PPX578" s="156"/>
      <c r="PPY578" s="156"/>
      <c r="PPZ578" s="156"/>
      <c r="PQA578" s="156"/>
      <c r="PQB578" s="156"/>
      <c r="PQC578" s="156"/>
      <c r="PQD578" s="156"/>
      <c r="PQE578" s="156"/>
      <c r="PQF578" s="156"/>
      <c r="PQG578" s="156"/>
      <c r="PQH578" s="156"/>
      <c r="PQI578" s="156"/>
      <c r="PQJ578" s="156"/>
      <c r="PQK578" s="156"/>
      <c r="PQL578" s="156"/>
      <c r="PQM578" s="156"/>
      <c r="PQN578" s="156"/>
      <c r="PQO578" s="156"/>
      <c r="PQP578" s="156"/>
      <c r="PQQ578" s="156"/>
      <c r="PQR578" s="156"/>
      <c r="PQS578" s="156"/>
      <c r="PQT578" s="156"/>
      <c r="PQU578" s="156"/>
      <c r="PQV578" s="156"/>
      <c r="PQW578" s="156"/>
      <c r="PQX578" s="156"/>
      <c r="PQY578" s="156"/>
      <c r="PQZ578" s="156"/>
      <c r="PRA578" s="156"/>
      <c r="PRB578" s="156"/>
      <c r="PRC578" s="156"/>
      <c r="PRD578" s="156"/>
      <c r="PRE578" s="156"/>
      <c r="PRF578" s="156"/>
      <c r="PRG578" s="156"/>
      <c r="PRH578" s="156"/>
      <c r="PRI578" s="156"/>
      <c r="PRJ578" s="156"/>
      <c r="PRK578" s="156"/>
      <c r="PRL578" s="156"/>
      <c r="PRM578" s="156"/>
      <c r="PRN578" s="156"/>
      <c r="PRO578" s="156"/>
      <c r="PRP578" s="156"/>
      <c r="PRQ578" s="156"/>
      <c r="PRR578" s="156"/>
      <c r="PRS578" s="156"/>
      <c r="PRT578" s="156"/>
      <c r="PRU578" s="156"/>
      <c r="PRV578" s="156"/>
      <c r="PRW578" s="156"/>
      <c r="PRX578" s="156"/>
      <c r="PRY578" s="156"/>
      <c r="PRZ578" s="156"/>
      <c r="PSA578" s="156"/>
      <c r="PSB578" s="156"/>
      <c r="PSC578" s="156"/>
      <c r="PSD578" s="156"/>
      <c r="PSE578" s="156"/>
      <c r="PSF578" s="156"/>
      <c r="PSG578" s="156"/>
      <c r="PSH578" s="156"/>
      <c r="PSI578" s="156"/>
      <c r="PSJ578" s="156"/>
      <c r="PSK578" s="156"/>
      <c r="PSL578" s="156"/>
      <c r="PSM578" s="156"/>
      <c r="PSN578" s="156"/>
      <c r="PSO578" s="156"/>
      <c r="PSP578" s="156"/>
      <c r="PSQ578" s="156"/>
      <c r="PSR578" s="156"/>
      <c r="PSS578" s="156"/>
      <c r="PST578" s="156"/>
      <c r="PSU578" s="156"/>
      <c r="PSV578" s="156"/>
      <c r="PSW578" s="156"/>
      <c r="PSX578" s="156"/>
      <c r="PSY578" s="156"/>
      <c r="PSZ578" s="156"/>
      <c r="PTA578" s="156"/>
      <c r="PTB578" s="156"/>
      <c r="PTC578" s="156"/>
      <c r="PTD578" s="156"/>
      <c r="PTE578" s="156"/>
      <c r="PTF578" s="156"/>
      <c r="PTG578" s="156"/>
      <c r="PTH578" s="156"/>
      <c r="PTI578" s="156"/>
      <c r="PTJ578" s="156"/>
      <c r="PTK578" s="156"/>
      <c r="PTL578" s="156"/>
      <c r="PTM578" s="156"/>
      <c r="PTN578" s="156"/>
      <c r="PTO578" s="156"/>
      <c r="PTP578" s="156"/>
      <c r="PTQ578" s="156"/>
      <c r="PTR578" s="156"/>
      <c r="PTS578" s="156"/>
      <c r="PTT578" s="156"/>
      <c r="PTU578" s="156"/>
      <c r="PTV578" s="156"/>
      <c r="PTW578" s="156"/>
      <c r="PTX578" s="156"/>
      <c r="PTY578" s="156"/>
      <c r="PTZ578" s="156"/>
      <c r="PUA578" s="156"/>
      <c r="PUB578" s="156"/>
      <c r="PUC578" s="156"/>
      <c r="PUD578" s="156"/>
      <c r="PUE578" s="156"/>
      <c r="PUF578" s="156"/>
      <c r="PUG578" s="156"/>
      <c r="PUH578" s="156"/>
      <c r="PUI578" s="156"/>
      <c r="PUJ578" s="156"/>
      <c r="PUK578" s="156"/>
      <c r="PUL578" s="156"/>
      <c r="PUM578" s="156"/>
      <c r="PUN578" s="156"/>
      <c r="PUO578" s="156"/>
      <c r="PUP578" s="156"/>
      <c r="PUQ578" s="156"/>
      <c r="PUR578" s="156"/>
      <c r="PUS578" s="156"/>
      <c r="PUT578" s="156"/>
      <c r="PUU578" s="156"/>
      <c r="PUV578" s="156"/>
      <c r="PUW578" s="156"/>
      <c r="PUX578" s="156"/>
      <c r="PUY578" s="156"/>
      <c r="PUZ578" s="156"/>
      <c r="PVA578" s="156"/>
      <c r="PVB578" s="156"/>
      <c r="PVC578" s="156"/>
      <c r="PVD578" s="156"/>
      <c r="PVE578" s="156"/>
      <c r="PVF578" s="156"/>
      <c r="PVG578" s="156"/>
      <c r="PVH578" s="156"/>
      <c r="PVI578" s="156"/>
      <c r="PVJ578" s="156"/>
      <c r="PVK578" s="156"/>
      <c r="PVL578" s="156"/>
      <c r="PVM578" s="156"/>
      <c r="PVN578" s="156"/>
      <c r="PVO578" s="156"/>
      <c r="PVP578" s="156"/>
      <c r="PVQ578" s="156"/>
      <c r="PVR578" s="156"/>
      <c r="PVS578" s="156"/>
      <c r="PVT578" s="156"/>
      <c r="PVU578" s="156"/>
      <c r="PVV578" s="156"/>
      <c r="PVW578" s="156"/>
      <c r="PVX578" s="156"/>
      <c r="PVY578" s="156"/>
      <c r="PVZ578" s="156"/>
      <c r="PWA578" s="156"/>
      <c r="PWB578" s="156"/>
      <c r="PWC578" s="156"/>
      <c r="PWD578" s="156"/>
      <c r="PWE578" s="156"/>
      <c r="PWF578" s="156"/>
      <c r="PWG578" s="156"/>
      <c r="PWH578" s="156"/>
      <c r="PWI578" s="156"/>
      <c r="PWJ578" s="156"/>
      <c r="PWK578" s="156"/>
      <c r="PWL578" s="156"/>
      <c r="PWM578" s="156"/>
      <c r="PWN578" s="156"/>
      <c r="PWO578" s="156"/>
      <c r="PWP578" s="156"/>
      <c r="PWQ578" s="156"/>
      <c r="PWR578" s="156"/>
      <c r="PWS578" s="156"/>
      <c r="PWT578" s="156"/>
      <c r="PWU578" s="156"/>
      <c r="PWV578" s="156"/>
      <c r="PWW578" s="156"/>
      <c r="PWX578" s="156"/>
      <c r="PWY578" s="156"/>
      <c r="PWZ578" s="156"/>
      <c r="PXA578" s="156"/>
      <c r="PXB578" s="156"/>
      <c r="PXC578" s="156"/>
      <c r="PXD578" s="156"/>
      <c r="PXE578" s="156"/>
      <c r="PXF578" s="156"/>
      <c r="PXG578" s="156"/>
      <c r="PXH578" s="156"/>
      <c r="PXI578" s="156"/>
      <c r="PXJ578" s="156"/>
      <c r="PXK578" s="156"/>
      <c r="PXL578" s="156"/>
      <c r="PXM578" s="156"/>
      <c r="PXN578" s="156"/>
      <c r="PXO578" s="156"/>
      <c r="PXP578" s="156"/>
      <c r="PXQ578" s="156"/>
      <c r="PXR578" s="156"/>
      <c r="PXS578" s="156"/>
      <c r="PXT578" s="156"/>
      <c r="PXU578" s="156"/>
      <c r="PXV578" s="156"/>
      <c r="PXW578" s="156"/>
      <c r="PXX578" s="156"/>
      <c r="PXY578" s="156"/>
      <c r="PXZ578" s="156"/>
      <c r="PYA578" s="156"/>
      <c r="PYB578" s="156"/>
      <c r="PYC578" s="156"/>
      <c r="PYD578" s="156"/>
      <c r="PYE578" s="156"/>
      <c r="PYF578" s="156"/>
      <c r="PYG578" s="156"/>
      <c r="PYH578" s="156"/>
      <c r="PYI578" s="156"/>
      <c r="PYJ578" s="156"/>
      <c r="PYK578" s="156"/>
      <c r="PYL578" s="156"/>
      <c r="PYM578" s="156"/>
      <c r="PYN578" s="156"/>
      <c r="PYO578" s="156"/>
      <c r="PYP578" s="156"/>
      <c r="PYQ578" s="156"/>
      <c r="PYR578" s="156"/>
      <c r="PYS578" s="156"/>
      <c r="PYT578" s="156"/>
      <c r="PYU578" s="156"/>
      <c r="PYV578" s="156"/>
      <c r="PYW578" s="156"/>
      <c r="PYX578" s="156"/>
      <c r="PYY578" s="156"/>
      <c r="PYZ578" s="156"/>
      <c r="PZA578" s="156"/>
      <c r="PZB578" s="156"/>
      <c r="PZC578" s="156"/>
      <c r="PZD578" s="156"/>
      <c r="PZE578" s="156"/>
      <c r="PZF578" s="156"/>
      <c r="PZG578" s="156"/>
      <c r="PZH578" s="156"/>
      <c r="PZI578" s="156"/>
      <c r="PZJ578" s="156"/>
      <c r="PZK578" s="156"/>
      <c r="PZL578" s="156"/>
      <c r="PZM578" s="156"/>
      <c r="PZN578" s="156"/>
      <c r="PZO578" s="156"/>
      <c r="PZP578" s="156"/>
      <c r="PZQ578" s="156"/>
      <c r="PZR578" s="156"/>
      <c r="PZS578" s="156"/>
      <c r="PZT578" s="156"/>
      <c r="PZU578" s="156"/>
      <c r="PZV578" s="156"/>
      <c r="PZW578" s="156"/>
      <c r="PZX578" s="156"/>
      <c r="PZY578" s="156"/>
      <c r="PZZ578" s="156"/>
      <c r="QAA578" s="156"/>
      <c r="QAB578" s="156"/>
      <c r="QAC578" s="156"/>
      <c r="QAD578" s="156"/>
      <c r="QAE578" s="156"/>
      <c r="QAF578" s="156"/>
      <c r="QAG578" s="156"/>
      <c r="QAH578" s="156"/>
      <c r="QAI578" s="156"/>
      <c r="QAJ578" s="156"/>
      <c r="QAK578" s="156"/>
      <c r="QAL578" s="156"/>
      <c r="QAM578" s="156"/>
      <c r="QAN578" s="156"/>
      <c r="QAO578" s="156"/>
      <c r="QAP578" s="156"/>
      <c r="QAQ578" s="156"/>
      <c r="QAR578" s="156"/>
      <c r="QAS578" s="156"/>
      <c r="QAT578" s="156"/>
      <c r="QAU578" s="156"/>
      <c r="QAV578" s="156"/>
      <c r="QAW578" s="156"/>
      <c r="QAX578" s="156"/>
      <c r="QAY578" s="156"/>
      <c r="QAZ578" s="156"/>
      <c r="QBA578" s="156"/>
      <c r="QBB578" s="156"/>
      <c r="QBC578" s="156"/>
      <c r="QBD578" s="156"/>
      <c r="QBE578" s="156"/>
      <c r="QBF578" s="156"/>
      <c r="QBG578" s="156"/>
      <c r="QBH578" s="156"/>
      <c r="QBI578" s="156"/>
      <c r="QBJ578" s="156"/>
      <c r="QBK578" s="156"/>
      <c r="QBL578" s="156"/>
      <c r="QBM578" s="156"/>
      <c r="QBN578" s="156"/>
      <c r="QBO578" s="156"/>
      <c r="QBP578" s="156"/>
      <c r="QBQ578" s="156"/>
      <c r="QBR578" s="156"/>
      <c r="QBS578" s="156"/>
      <c r="QBT578" s="156"/>
      <c r="QBU578" s="156"/>
      <c r="QBV578" s="156"/>
      <c r="QBW578" s="156"/>
      <c r="QBX578" s="156"/>
      <c r="QBY578" s="156"/>
      <c r="QBZ578" s="156"/>
      <c r="QCA578" s="156"/>
      <c r="QCB578" s="156"/>
      <c r="QCC578" s="156"/>
      <c r="QCD578" s="156"/>
      <c r="QCE578" s="156"/>
      <c r="QCF578" s="156"/>
      <c r="QCG578" s="156"/>
      <c r="QCH578" s="156"/>
      <c r="QCI578" s="156"/>
      <c r="QCJ578" s="156"/>
      <c r="QCK578" s="156"/>
      <c r="QCL578" s="156"/>
      <c r="QCM578" s="156"/>
      <c r="QCN578" s="156"/>
      <c r="QCO578" s="156"/>
      <c r="QCP578" s="156"/>
      <c r="QCQ578" s="156"/>
      <c r="QCR578" s="156"/>
      <c r="QCS578" s="156"/>
      <c r="QCT578" s="156"/>
      <c r="QCU578" s="156"/>
      <c r="QCV578" s="156"/>
      <c r="QCW578" s="156"/>
      <c r="QCX578" s="156"/>
      <c r="QCY578" s="156"/>
      <c r="QCZ578" s="156"/>
      <c r="QDA578" s="156"/>
      <c r="QDB578" s="156"/>
      <c r="QDC578" s="156"/>
      <c r="QDD578" s="156"/>
      <c r="QDE578" s="156"/>
      <c r="QDF578" s="156"/>
      <c r="QDG578" s="156"/>
      <c r="QDH578" s="156"/>
      <c r="QDI578" s="156"/>
      <c r="QDJ578" s="156"/>
      <c r="QDK578" s="156"/>
      <c r="QDL578" s="156"/>
      <c r="QDM578" s="156"/>
      <c r="QDN578" s="156"/>
      <c r="QDO578" s="156"/>
      <c r="QDP578" s="156"/>
      <c r="QDQ578" s="156"/>
      <c r="QDR578" s="156"/>
      <c r="QDS578" s="156"/>
      <c r="QDT578" s="156"/>
      <c r="QDU578" s="156"/>
      <c r="QDV578" s="156"/>
      <c r="QDW578" s="156"/>
      <c r="QDX578" s="156"/>
      <c r="QDY578" s="156"/>
      <c r="QDZ578" s="156"/>
      <c r="QEA578" s="156"/>
      <c r="QEB578" s="156"/>
      <c r="QEC578" s="156"/>
      <c r="QED578" s="156"/>
      <c r="QEE578" s="156"/>
      <c r="QEF578" s="156"/>
      <c r="QEG578" s="156"/>
      <c r="QEH578" s="156"/>
      <c r="QEI578" s="156"/>
      <c r="QEJ578" s="156"/>
      <c r="QEK578" s="156"/>
      <c r="QEL578" s="156"/>
      <c r="QEM578" s="156"/>
      <c r="QEN578" s="156"/>
      <c r="QEO578" s="156"/>
      <c r="QEP578" s="156"/>
      <c r="QEQ578" s="156"/>
      <c r="QER578" s="156"/>
      <c r="QES578" s="156"/>
      <c r="QET578" s="156"/>
      <c r="QEU578" s="156"/>
      <c r="QEV578" s="156"/>
      <c r="QEW578" s="156"/>
      <c r="QEX578" s="156"/>
      <c r="QEY578" s="156"/>
      <c r="QEZ578" s="156"/>
      <c r="QFA578" s="156"/>
      <c r="QFB578" s="156"/>
      <c r="QFC578" s="156"/>
      <c r="QFD578" s="156"/>
      <c r="QFE578" s="156"/>
      <c r="QFF578" s="156"/>
      <c r="QFG578" s="156"/>
      <c r="QFH578" s="156"/>
      <c r="QFI578" s="156"/>
      <c r="QFJ578" s="156"/>
      <c r="QFK578" s="156"/>
      <c r="QFL578" s="156"/>
      <c r="QFM578" s="156"/>
      <c r="QFN578" s="156"/>
      <c r="QFO578" s="156"/>
      <c r="QFP578" s="156"/>
      <c r="QFQ578" s="156"/>
      <c r="QFR578" s="156"/>
      <c r="QFS578" s="156"/>
      <c r="QFT578" s="156"/>
      <c r="QFU578" s="156"/>
      <c r="QFV578" s="156"/>
      <c r="QFW578" s="156"/>
      <c r="QFX578" s="156"/>
      <c r="QFY578" s="156"/>
      <c r="QFZ578" s="156"/>
      <c r="QGA578" s="156"/>
      <c r="QGB578" s="156"/>
      <c r="QGC578" s="156"/>
      <c r="QGD578" s="156"/>
      <c r="QGE578" s="156"/>
      <c r="QGF578" s="156"/>
      <c r="QGG578" s="156"/>
      <c r="QGH578" s="156"/>
      <c r="QGI578" s="156"/>
      <c r="QGJ578" s="156"/>
      <c r="QGK578" s="156"/>
      <c r="QGL578" s="156"/>
      <c r="QGM578" s="156"/>
      <c r="QGN578" s="156"/>
      <c r="QGO578" s="156"/>
      <c r="QGP578" s="156"/>
      <c r="QGQ578" s="156"/>
      <c r="QGR578" s="156"/>
      <c r="QGS578" s="156"/>
      <c r="QGT578" s="156"/>
      <c r="QGU578" s="156"/>
      <c r="QGV578" s="156"/>
      <c r="QGW578" s="156"/>
      <c r="QGX578" s="156"/>
      <c r="QGY578" s="156"/>
      <c r="QGZ578" s="156"/>
      <c r="QHA578" s="156"/>
      <c r="QHB578" s="156"/>
      <c r="QHC578" s="156"/>
      <c r="QHD578" s="156"/>
      <c r="QHE578" s="156"/>
      <c r="QHF578" s="156"/>
      <c r="QHG578" s="156"/>
      <c r="QHH578" s="156"/>
      <c r="QHI578" s="156"/>
      <c r="QHJ578" s="156"/>
      <c r="QHK578" s="156"/>
      <c r="QHL578" s="156"/>
      <c r="QHM578" s="156"/>
      <c r="QHN578" s="156"/>
      <c r="QHO578" s="156"/>
      <c r="QHP578" s="156"/>
      <c r="QHQ578" s="156"/>
      <c r="QHR578" s="156"/>
      <c r="QHS578" s="156"/>
      <c r="QHT578" s="156"/>
      <c r="QHU578" s="156"/>
      <c r="QHV578" s="156"/>
      <c r="QHW578" s="156"/>
      <c r="QHX578" s="156"/>
      <c r="QHY578" s="156"/>
      <c r="QHZ578" s="156"/>
      <c r="QIA578" s="156"/>
      <c r="QIB578" s="156"/>
      <c r="QIC578" s="156"/>
      <c r="QID578" s="156"/>
      <c r="QIE578" s="156"/>
      <c r="QIF578" s="156"/>
      <c r="QIG578" s="156"/>
      <c r="QIH578" s="156"/>
      <c r="QII578" s="156"/>
      <c r="QIJ578" s="156"/>
      <c r="QIK578" s="156"/>
      <c r="QIL578" s="156"/>
      <c r="QIM578" s="156"/>
      <c r="QIN578" s="156"/>
      <c r="QIO578" s="156"/>
      <c r="QIP578" s="156"/>
      <c r="QIQ578" s="156"/>
      <c r="QIR578" s="156"/>
      <c r="QIS578" s="156"/>
      <c r="QIT578" s="156"/>
      <c r="QIU578" s="156"/>
      <c r="QIV578" s="156"/>
      <c r="QIW578" s="156"/>
      <c r="QIX578" s="156"/>
      <c r="QIY578" s="156"/>
      <c r="QIZ578" s="156"/>
      <c r="QJA578" s="156"/>
      <c r="QJB578" s="156"/>
      <c r="QJC578" s="156"/>
      <c r="QJD578" s="156"/>
      <c r="QJE578" s="156"/>
      <c r="QJF578" s="156"/>
      <c r="QJG578" s="156"/>
      <c r="QJH578" s="156"/>
      <c r="QJI578" s="156"/>
      <c r="QJJ578" s="156"/>
      <c r="QJK578" s="156"/>
      <c r="QJL578" s="156"/>
      <c r="QJM578" s="156"/>
      <c r="QJN578" s="156"/>
      <c r="QJO578" s="156"/>
      <c r="QJP578" s="156"/>
      <c r="QJQ578" s="156"/>
      <c r="QJR578" s="156"/>
      <c r="QJS578" s="156"/>
      <c r="QJT578" s="156"/>
      <c r="QJU578" s="156"/>
      <c r="QJV578" s="156"/>
      <c r="QJW578" s="156"/>
      <c r="QJX578" s="156"/>
      <c r="QJY578" s="156"/>
      <c r="QJZ578" s="156"/>
      <c r="QKA578" s="156"/>
      <c r="QKB578" s="156"/>
      <c r="QKC578" s="156"/>
      <c r="QKD578" s="156"/>
      <c r="QKE578" s="156"/>
      <c r="QKF578" s="156"/>
      <c r="QKG578" s="156"/>
      <c r="QKH578" s="156"/>
      <c r="QKI578" s="156"/>
      <c r="QKJ578" s="156"/>
      <c r="QKK578" s="156"/>
      <c r="QKL578" s="156"/>
      <c r="QKM578" s="156"/>
      <c r="QKN578" s="156"/>
      <c r="QKO578" s="156"/>
      <c r="QKP578" s="156"/>
      <c r="QKQ578" s="156"/>
      <c r="QKR578" s="156"/>
      <c r="QKS578" s="156"/>
      <c r="QKT578" s="156"/>
      <c r="QKU578" s="156"/>
      <c r="QKV578" s="156"/>
      <c r="QKW578" s="156"/>
      <c r="QKX578" s="156"/>
      <c r="QKY578" s="156"/>
      <c r="QKZ578" s="156"/>
      <c r="QLA578" s="156"/>
      <c r="QLB578" s="156"/>
      <c r="QLC578" s="156"/>
      <c r="QLD578" s="156"/>
      <c r="QLE578" s="156"/>
      <c r="QLF578" s="156"/>
      <c r="QLG578" s="156"/>
      <c r="QLH578" s="156"/>
      <c r="QLI578" s="156"/>
      <c r="QLJ578" s="156"/>
      <c r="QLK578" s="156"/>
      <c r="QLL578" s="156"/>
      <c r="QLM578" s="156"/>
      <c r="QLN578" s="156"/>
      <c r="QLO578" s="156"/>
      <c r="QLP578" s="156"/>
      <c r="QLQ578" s="156"/>
      <c r="QLR578" s="156"/>
      <c r="QLS578" s="156"/>
      <c r="QLT578" s="156"/>
      <c r="QLU578" s="156"/>
      <c r="QLV578" s="156"/>
      <c r="QLW578" s="156"/>
      <c r="QLX578" s="156"/>
      <c r="QLY578" s="156"/>
      <c r="QLZ578" s="156"/>
      <c r="QMA578" s="156"/>
      <c r="QMB578" s="156"/>
      <c r="QMC578" s="156"/>
      <c r="QMD578" s="156"/>
      <c r="QME578" s="156"/>
      <c r="QMF578" s="156"/>
      <c r="QMG578" s="156"/>
      <c r="QMH578" s="156"/>
      <c r="QMI578" s="156"/>
      <c r="QMJ578" s="156"/>
      <c r="QMK578" s="156"/>
      <c r="QML578" s="156"/>
      <c r="QMM578" s="156"/>
      <c r="QMN578" s="156"/>
      <c r="QMO578" s="156"/>
      <c r="QMP578" s="156"/>
      <c r="QMQ578" s="156"/>
      <c r="QMR578" s="156"/>
      <c r="QMS578" s="156"/>
      <c r="QMT578" s="156"/>
      <c r="QMU578" s="156"/>
      <c r="QMV578" s="156"/>
      <c r="QMW578" s="156"/>
      <c r="QMX578" s="156"/>
      <c r="QMY578" s="156"/>
      <c r="QMZ578" s="156"/>
      <c r="QNA578" s="156"/>
      <c r="QNB578" s="156"/>
      <c r="QNC578" s="156"/>
      <c r="QND578" s="156"/>
      <c r="QNE578" s="156"/>
      <c r="QNF578" s="156"/>
      <c r="QNG578" s="156"/>
      <c r="QNH578" s="156"/>
      <c r="QNI578" s="156"/>
      <c r="QNJ578" s="156"/>
      <c r="QNK578" s="156"/>
      <c r="QNL578" s="156"/>
      <c r="QNM578" s="156"/>
      <c r="QNN578" s="156"/>
      <c r="QNO578" s="156"/>
      <c r="QNP578" s="156"/>
      <c r="QNQ578" s="156"/>
      <c r="QNR578" s="156"/>
      <c r="QNS578" s="156"/>
      <c r="QNT578" s="156"/>
      <c r="QNU578" s="156"/>
      <c r="QNV578" s="156"/>
      <c r="QNW578" s="156"/>
      <c r="QNX578" s="156"/>
      <c r="QNY578" s="156"/>
      <c r="QNZ578" s="156"/>
      <c r="QOA578" s="156"/>
      <c r="QOB578" s="156"/>
      <c r="QOC578" s="156"/>
      <c r="QOD578" s="156"/>
      <c r="QOE578" s="156"/>
      <c r="QOF578" s="156"/>
      <c r="QOG578" s="156"/>
      <c r="QOH578" s="156"/>
      <c r="QOI578" s="156"/>
      <c r="QOJ578" s="156"/>
      <c r="QOK578" s="156"/>
      <c r="QOL578" s="156"/>
      <c r="QOM578" s="156"/>
      <c r="QON578" s="156"/>
      <c r="QOO578" s="156"/>
      <c r="QOP578" s="156"/>
      <c r="QOQ578" s="156"/>
      <c r="QOR578" s="156"/>
      <c r="QOS578" s="156"/>
      <c r="QOT578" s="156"/>
      <c r="QOU578" s="156"/>
      <c r="QOV578" s="156"/>
      <c r="QOW578" s="156"/>
      <c r="QOX578" s="156"/>
      <c r="QOY578" s="156"/>
      <c r="QOZ578" s="156"/>
      <c r="QPA578" s="156"/>
      <c r="QPB578" s="156"/>
      <c r="QPC578" s="156"/>
      <c r="QPD578" s="156"/>
      <c r="QPE578" s="156"/>
      <c r="QPF578" s="156"/>
      <c r="QPG578" s="156"/>
      <c r="QPH578" s="156"/>
      <c r="QPI578" s="156"/>
      <c r="QPJ578" s="156"/>
      <c r="QPK578" s="156"/>
      <c r="QPL578" s="156"/>
      <c r="QPM578" s="156"/>
      <c r="QPN578" s="156"/>
      <c r="QPO578" s="156"/>
      <c r="QPP578" s="156"/>
      <c r="QPQ578" s="156"/>
      <c r="QPR578" s="156"/>
      <c r="QPS578" s="156"/>
      <c r="QPT578" s="156"/>
      <c r="QPU578" s="156"/>
      <c r="QPV578" s="156"/>
      <c r="QPW578" s="156"/>
      <c r="QPX578" s="156"/>
      <c r="QPY578" s="156"/>
      <c r="QPZ578" s="156"/>
      <c r="QQA578" s="156"/>
      <c r="QQB578" s="156"/>
      <c r="QQC578" s="156"/>
      <c r="QQD578" s="156"/>
      <c r="QQE578" s="156"/>
      <c r="QQF578" s="156"/>
      <c r="QQG578" s="156"/>
      <c r="QQH578" s="156"/>
      <c r="QQI578" s="156"/>
      <c r="QQJ578" s="156"/>
      <c r="QQK578" s="156"/>
      <c r="QQL578" s="156"/>
      <c r="QQM578" s="156"/>
      <c r="QQN578" s="156"/>
      <c r="QQO578" s="156"/>
      <c r="QQP578" s="156"/>
      <c r="QQQ578" s="156"/>
      <c r="QQR578" s="156"/>
      <c r="QQS578" s="156"/>
      <c r="QQT578" s="156"/>
      <c r="QQU578" s="156"/>
      <c r="QQV578" s="156"/>
      <c r="QQW578" s="156"/>
      <c r="QQX578" s="156"/>
      <c r="QQY578" s="156"/>
      <c r="QQZ578" s="156"/>
      <c r="QRA578" s="156"/>
      <c r="QRB578" s="156"/>
      <c r="QRC578" s="156"/>
      <c r="QRD578" s="156"/>
      <c r="QRE578" s="156"/>
      <c r="QRF578" s="156"/>
      <c r="QRG578" s="156"/>
      <c r="QRH578" s="156"/>
      <c r="QRI578" s="156"/>
      <c r="QRJ578" s="156"/>
      <c r="QRK578" s="156"/>
      <c r="QRL578" s="156"/>
      <c r="QRM578" s="156"/>
      <c r="QRN578" s="156"/>
      <c r="QRO578" s="156"/>
      <c r="QRP578" s="156"/>
      <c r="QRQ578" s="156"/>
      <c r="QRR578" s="156"/>
      <c r="QRS578" s="156"/>
      <c r="QRT578" s="156"/>
      <c r="QRU578" s="156"/>
      <c r="QRV578" s="156"/>
      <c r="QRW578" s="156"/>
      <c r="QRX578" s="156"/>
      <c r="QRY578" s="156"/>
      <c r="QRZ578" s="156"/>
      <c r="QSA578" s="156"/>
      <c r="QSB578" s="156"/>
      <c r="QSC578" s="156"/>
      <c r="QSD578" s="156"/>
      <c r="QSE578" s="156"/>
      <c r="QSF578" s="156"/>
      <c r="QSG578" s="156"/>
      <c r="QSH578" s="156"/>
      <c r="QSI578" s="156"/>
      <c r="QSJ578" s="156"/>
      <c r="QSK578" s="156"/>
      <c r="QSL578" s="156"/>
      <c r="QSM578" s="156"/>
      <c r="QSN578" s="156"/>
      <c r="QSO578" s="156"/>
      <c r="QSP578" s="156"/>
      <c r="QSQ578" s="156"/>
      <c r="QSR578" s="156"/>
      <c r="QSS578" s="156"/>
      <c r="QST578" s="156"/>
      <c r="QSU578" s="156"/>
      <c r="QSV578" s="156"/>
      <c r="QSW578" s="156"/>
      <c r="QSX578" s="156"/>
      <c r="QSY578" s="156"/>
      <c r="QSZ578" s="156"/>
      <c r="QTA578" s="156"/>
      <c r="QTB578" s="156"/>
      <c r="QTC578" s="156"/>
      <c r="QTD578" s="156"/>
      <c r="QTE578" s="156"/>
      <c r="QTF578" s="156"/>
      <c r="QTG578" s="156"/>
      <c r="QTH578" s="156"/>
      <c r="QTI578" s="156"/>
      <c r="QTJ578" s="156"/>
      <c r="QTK578" s="156"/>
      <c r="QTL578" s="156"/>
      <c r="QTM578" s="156"/>
      <c r="QTN578" s="156"/>
      <c r="QTO578" s="156"/>
      <c r="QTP578" s="156"/>
      <c r="QTQ578" s="156"/>
      <c r="QTR578" s="156"/>
      <c r="QTS578" s="156"/>
      <c r="QTT578" s="156"/>
      <c r="QTU578" s="156"/>
      <c r="QTV578" s="156"/>
      <c r="QTW578" s="156"/>
      <c r="QTX578" s="156"/>
      <c r="QTY578" s="156"/>
      <c r="QTZ578" s="156"/>
      <c r="QUA578" s="156"/>
      <c r="QUB578" s="156"/>
      <c r="QUC578" s="156"/>
      <c r="QUD578" s="156"/>
      <c r="QUE578" s="156"/>
      <c r="QUF578" s="156"/>
      <c r="QUG578" s="156"/>
      <c r="QUH578" s="156"/>
      <c r="QUI578" s="156"/>
      <c r="QUJ578" s="156"/>
      <c r="QUK578" s="156"/>
      <c r="QUL578" s="156"/>
      <c r="QUM578" s="156"/>
      <c r="QUN578" s="156"/>
      <c r="QUO578" s="156"/>
      <c r="QUP578" s="156"/>
      <c r="QUQ578" s="156"/>
      <c r="QUR578" s="156"/>
      <c r="QUS578" s="156"/>
      <c r="QUT578" s="156"/>
      <c r="QUU578" s="156"/>
      <c r="QUV578" s="156"/>
      <c r="QUW578" s="156"/>
      <c r="QUX578" s="156"/>
      <c r="QUY578" s="156"/>
      <c r="QUZ578" s="156"/>
      <c r="QVA578" s="156"/>
      <c r="QVB578" s="156"/>
      <c r="QVC578" s="156"/>
      <c r="QVD578" s="156"/>
      <c r="QVE578" s="156"/>
      <c r="QVF578" s="156"/>
      <c r="QVG578" s="156"/>
      <c r="QVH578" s="156"/>
      <c r="QVI578" s="156"/>
      <c r="QVJ578" s="156"/>
      <c r="QVK578" s="156"/>
      <c r="QVL578" s="156"/>
      <c r="QVM578" s="156"/>
      <c r="QVN578" s="156"/>
      <c r="QVO578" s="156"/>
      <c r="QVP578" s="156"/>
      <c r="QVQ578" s="156"/>
      <c r="QVR578" s="156"/>
      <c r="QVS578" s="156"/>
      <c r="QVT578" s="156"/>
      <c r="QVU578" s="156"/>
      <c r="QVV578" s="156"/>
      <c r="QVW578" s="156"/>
      <c r="QVX578" s="156"/>
      <c r="QVY578" s="156"/>
      <c r="QVZ578" s="156"/>
      <c r="QWA578" s="156"/>
      <c r="QWB578" s="156"/>
      <c r="QWC578" s="156"/>
      <c r="QWD578" s="156"/>
      <c r="QWE578" s="156"/>
      <c r="QWF578" s="156"/>
      <c r="QWG578" s="156"/>
      <c r="QWH578" s="156"/>
      <c r="QWI578" s="156"/>
      <c r="QWJ578" s="156"/>
      <c r="QWK578" s="156"/>
      <c r="QWL578" s="156"/>
      <c r="QWM578" s="156"/>
      <c r="QWN578" s="156"/>
      <c r="QWO578" s="156"/>
      <c r="QWP578" s="156"/>
      <c r="QWQ578" s="156"/>
      <c r="QWR578" s="156"/>
      <c r="QWS578" s="156"/>
      <c r="QWT578" s="156"/>
      <c r="QWU578" s="156"/>
      <c r="QWV578" s="156"/>
      <c r="QWW578" s="156"/>
      <c r="QWX578" s="156"/>
      <c r="QWY578" s="156"/>
      <c r="QWZ578" s="156"/>
      <c r="QXA578" s="156"/>
      <c r="QXB578" s="156"/>
      <c r="QXC578" s="156"/>
      <c r="QXD578" s="156"/>
      <c r="QXE578" s="156"/>
      <c r="QXF578" s="156"/>
      <c r="QXG578" s="156"/>
      <c r="QXH578" s="156"/>
      <c r="QXI578" s="156"/>
      <c r="QXJ578" s="156"/>
      <c r="QXK578" s="156"/>
      <c r="QXL578" s="156"/>
      <c r="QXM578" s="156"/>
      <c r="QXN578" s="156"/>
      <c r="QXO578" s="156"/>
      <c r="QXP578" s="156"/>
      <c r="QXQ578" s="156"/>
      <c r="QXR578" s="156"/>
      <c r="QXS578" s="156"/>
      <c r="QXT578" s="156"/>
      <c r="QXU578" s="156"/>
      <c r="QXV578" s="156"/>
      <c r="QXW578" s="156"/>
      <c r="QXX578" s="156"/>
      <c r="QXY578" s="156"/>
      <c r="QXZ578" s="156"/>
      <c r="QYA578" s="156"/>
      <c r="QYB578" s="156"/>
      <c r="QYC578" s="156"/>
      <c r="QYD578" s="156"/>
      <c r="QYE578" s="156"/>
      <c r="QYF578" s="156"/>
      <c r="QYG578" s="156"/>
      <c r="QYH578" s="156"/>
      <c r="QYI578" s="156"/>
      <c r="QYJ578" s="156"/>
      <c r="QYK578" s="156"/>
      <c r="QYL578" s="156"/>
      <c r="QYM578" s="156"/>
      <c r="QYN578" s="156"/>
      <c r="QYO578" s="156"/>
      <c r="QYP578" s="156"/>
      <c r="QYQ578" s="156"/>
      <c r="QYR578" s="156"/>
      <c r="QYS578" s="156"/>
      <c r="QYT578" s="156"/>
      <c r="QYU578" s="156"/>
      <c r="QYV578" s="156"/>
      <c r="QYW578" s="156"/>
      <c r="QYX578" s="156"/>
      <c r="QYY578" s="156"/>
      <c r="QYZ578" s="156"/>
      <c r="QZA578" s="156"/>
      <c r="QZB578" s="156"/>
      <c r="QZC578" s="156"/>
      <c r="QZD578" s="156"/>
      <c r="QZE578" s="156"/>
      <c r="QZF578" s="156"/>
      <c r="QZG578" s="156"/>
      <c r="QZH578" s="156"/>
      <c r="QZI578" s="156"/>
      <c r="QZJ578" s="156"/>
      <c r="QZK578" s="156"/>
      <c r="QZL578" s="156"/>
      <c r="QZM578" s="156"/>
      <c r="QZN578" s="156"/>
      <c r="QZO578" s="156"/>
      <c r="QZP578" s="156"/>
      <c r="QZQ578" s="156"/>
      <c r="QZR578" s="156"/>
      <c r="QZS578" s="156"/>
      <c r="QZT578" s="156"/>
      <c r="QZU578" s="156"/>
      <c r="QZV578" s="156"/>
      <c r="QZW578" s="156"/>
      <c r="QZX578" s="156"/>
      <c r="QZY578" s="156"/>
      <c r="QZZ578" s="156"/>
      <c r="RAA578" s="156"/>
      <c r="RAB578" s="156"/>
      <c r="RAC578" s="156"/>
      <c r="RAD578" s="156"/>
      <c r="RAE578" s="156"/>
      <c r="RAF578" s="156"/>
      <c r="RAG578" s="156"/>
      <c r="RAH578" s="156"/>
      <c r="RAI578" s="156"/>
      <c r="RAJ578" s="156"/>
      <c r="RAK578" s="156"/>
      <c r="RAL578" s="156"/>
      <c r="RAM578" s="156"/>
      <c r="RAN578" s="156"/>
      <c r="RAO578" s="156"/>
      <c r="RAP578" s="156"/>
      <c r="RAQ578" s="156"/>
      <c r="RAR578" s="156"/>
      <c r="RAS578" s="156"/>
      <c r="RAT578" s="156"/>
      <c r="RAU578" s="156"/>
      <c r="RAV578" s="156"/>
      <c r="RAW578" s="156"/>
      <c r="RAX578" s="156"/>
      <c r="RAY578" s="156"/>
      <c r="RAZ578" s="156"/>
      <c r="RBA578" s="156"/>
      <c r="RBB578" s="156"/>
      <c r="RBC578" s="156"/>
      <c r="RBD578" s="156"/>
      <c r="RBE578" s="156"/>
      <c r="RBF578" s="156"/>
      <c r="RBG578" s="156"/>
      <c r="RBH578" s="156"/>
      <c r="RBI578" s="156"/>
      <c r="RBJ578" s="156"/>
      <c r="RBK578" s="156"/>
      <c r="RBL578" s="156"/>
      <c r="RBM578" s="156"/>
      <c r="RBN578" s="156"/>
      <c r="RBO578" s="156"/>
      <c r="RBP578" s="156"/>
      <c r="RBQ578" s="156"/>
      <c r="RBR578" s="156"/>
      <c r="RBS578" s="156"/>
      <c r="RBT578" s="156"/>
      <c r="RBU578" s="156"/>
      <c r="RBV578" s="156"/>
      <c r="RBW578" s="156"/>
      <c r="RBX578" s="156"/>
      <c r="RBY578" s="156"/>
      <c r="RBZ578" s="156"/>
      <c r="RCA578" s="156"/>
      <c r="RCB578" s="156"/>
      <c r="RCC578" s="156"/>
      <c r="RCD578" s="156"/>
      <c r="RCE578" s="156"/>
      <c r="RCF578" s="156"/>
      <c r="RCG578" s="156"/>
      <c r="RCH578" s="156"/>
      <c r="RCI578" s="156"/>
      <c r="RCJ578" s="156"/>
      <c r="RCK578" s="156"/>
      <c r="RCL578" s="156"/>
      <c r="RCM578" s="156"/>
      <c r="RCN578" s="156"/>
      <c r="RCO578" s="156"/>
      <c r="RCP578" s="156"/>
      <c r="RCQ578" s="156"/>
      <c r="RCR578" s="156"/>
      <c r="RCS578" s="156"/>
      <c r="RCT578" s="156"/>
      <c r="RCU578" s="156"/>
      <c r="RCV578" s="156"/>
      <c r="RCW578" s="156"/>
      <c r="RCX578" s="156"/>
      <c r="RCY578" s="156"/>
      <c r="RCZ578" s="156"/>
      <c r="RDA578" s="156"/>
      <c r="RDB578" s="156"/>
      <c r="RDC578" s="156"/>
      <c r="RDD578" s="156"/>
      <c r="RDE578" s="156"/>
      <c r="RDF578" s="156"/>
      <c r="RDG578" s="156"/>
      <c r="RDH578" s="156"/>
      <c r="RDI578" s="156"/>
      <c r="RDJ578" s="156"/>
      <c r="RDK578" s="156"/>
      <c r="RDL578" s="156"/>
      <c r="RDM578" s="156"/>
      <c r="RDN578" s="156"/>
      <c r="RDO578" s="156"/>
      <c r="RDP578" s="156"/>
      <c r="RDQ578" s="156"/>
      <c r="RDR578" s="156"/>
      <c r="RDS578" s="156"/>
      <c r="RDT578" s="156"/>
      <c r="RDU578" s="156"/>
      <c r="RDV578" s="156"/>
      <c r="RDW578" s="156"/>
      <c r="RDX578" s="156"/>
      <c r="RDY578" s="156"/>
      <c r="RDZ578" s="156"/>
      <c r="REA578" s="156"/>
      <c r="REB578" s="156"/>
      <c r="REC578" s="156"/>
      <c r="RED578" s="156"/>
      <c r="REE578" s="156"/>
      <c r="REF578" s="156"/>
      <c r="REG578" s="156"/>
      <c r="REH578" s="156"/>
      <c r="REI578" s="156"/>
      <c r="REJ578" s="156"/>
      <c r="REK578" s="156"/>
      <c r="REL578" s="156"/>
      <c r="REM578" s="156"/>
      <c r="REN578" s="156"/>
      <c r="REO578" s="156"/>
      <c r="REP578" s="156"/>
      <c r="REQ578" s="156"/>
      <c r="RER578" s="156"/>
      <c r="RES578" s="156"/>
      <c r="RET578" s="156"/>
      <c r="REU578" s="156"/>
      <c r="REV578" s="156"/>
      <c r="REW578" s="156"/>
      <c r="REX578" s="156"/>
      <c r="REY578" s="156"/>
      <c r="REZ578" s="156"/>
      <c r="RFA578" s="156"/>
      <c r="RFB578" s="156"/>
      <c r="RFC578" s="156"/>
      <c r="RFD578" s="156"/>
      <c r="RFE578" s="156"/>
      <c r="RFF578" s="156"/>
      <c r="RFG578" s="156"/>
      <c r="RFH578" s="156"/>
      <c r="RFI578" s="156"/>
      <c r="RFJ578" s="156"/>
      <c r="RFK578" s="156"/>
      <c r="RFL578" s="156"/>
      <c r="RFM578" s="156"/>
      <c r="RFN578" s="156"/>
      <c r="RFO578" s="156"/>
      <c r="RFP578" s="156"/>
      <c r="RFQ578" s="156"/>
      <c r="RFR578" s="156"/>
      <c r="RFS578" s="156"/>
      <c r="RFT578" s="156"/>
      <c r="RFU578" s="156"/>
      <c r="RFV578" s="156"/>
      <c r="RFW578" s="156"/>
      <c r="RFX578" s="156"/>
      <c r="RFY578" s="156"/>
      <c r="RFZ578" s="156"/>
      <c r="RGA578" s="156"/>
      <c r="RGB578" s="156"/>
      <c r="RGC578" s="156"/>
      <c r="RGD578" s="156"/>
      <c r="RGE578" s="156"/>
      <c r="RGF578" s="156"/>
      <c r="RGG578" s="156"/>
      <c r="RGH578" s="156"/>
      <c r="RGI578" s="156"/>
      <c r="RGJ578" s="156"/>
      <c r="RGK578" s="156"/>
      <c r="RGL578" s="156"/>
      <c r="RGM578" s="156"/>
      <c r="RGN578" s="156"/>
      <c r="RGO578" s="156"/>
      <c r="RGP578" s="156"/>
      <c r="RGQ578" s="156"/>
      <c r="RGR578" s="156"/>
      <c r="RGS578" s="156"/>
      <c r="RGT578" s="156"/>
      <c r="RGU578" s="156"/>
      <c r="RGV578" s="156"/>
      <c r="RGW578" s="156"/>
      <c r="RGX578" s="156"/>
      <c r="RGY578" s="156"/>
      <c r="RGZ578" s="156"/>
      <c r="RHA578" s="156"/>
      <c r="RHB578" s="156"/>
      <c r="RHC578" s="156"/>
      <c r="RHD578" s="156"/>
      <c r="RHE578" s="156"/>
      <c r="RHF578" s="156"/>
      <c r="RHG578" s="156"/>
      <c r="RHH578" s="156"/>
      <c r="RHI578" s="156"/>
      <c r="RHJ578" s="156"/>
      <c r="RHK578" s="156"/>
      <c r="RHL578" s="156"/>
      <c r="RHM578" s="156"/>
      <c r="RHN578" s="156"/>
      <c r="RHO578" s="156"/>
      <c r="RHP578" s="156"/>
      <c r="RHQ578" s="156"/>
      <c r="RHR578" s="156"/>
      <c r="RHS578" s="156"/>
      <c r="RHT578" s="156"/>
      <c r="RHU578" s="156"/>
      <c r="RHV578" s="156"/>
      <c r="RHW578" s="156"/>
      <c r="RHX578" s="156"/>
      <c r="RHY578" s="156"/>
      <c r="RHZ578" s="156"/>
      <c r="RIA578" s="156"/>
      <c r="RIB578" s="156"/>
      <c r="RIC578" s="156"/>
      <c r="RID578" s="156"/>
      <c r="RIE578" s="156"/>
      <c r="RIF578" s="156"/>
      <c r="RIG578" s="156"/>
      <c r="RIH578" s="156"/>
      <c r="RII578" s="156"/>
      <c r="RIJ578" s="156"/>
      <c r="RIK578" s="156"/>
      <c r="RIL578" s="156"/>
      <c r="RIM578" s="156"/>
      <c r="RIN578" s="156"/>
      <c r="RIO578" s="156"/>
      <c r="RIP578" s="156"/>
      <c r="RIQ578" s="156"/>
      <c r="RIR578" s="156"/>
      <c r="RIS578" s="156"/>
      <c r="RIT578" s="156"/>
      <c r="RIU578" s="156"/>
      <c r="RIV578" s="156"/>
      <c r="RIW578" s="156"/>
      <c r="RIX578" s="156"/>
      <c r="RIY578" s="156"/>
      <c r="RIZ578" s="156"/>
      <c r="RJA578" s="156"/>
      <c r="RJB578" s="156"/>
      <c r="RJC578" s="156"/>
      <c r="RJD578" s="156"/>
      <c r="RJE578" s="156"/>
      <c r="RJF578" s="156"/>
      <c r="RJG578" s="156"/>
      <c r="RJH578" s="156"/>
      <c r="RJI578" s="156"/>
      <c r="RJJ578" s="156"/>
      <c r="RJK578" s="156"/>
      <c r="RJL578" s="156"/>
      <c r="RJM578" s="156"/>
      <c r="RJN578" s="156"/>
      <c r="RJO578" s="156"/>
      <c r="RJP578" s="156"/>
      <c r="RJQ578" s="156"/>
      <c r="RJR578" s="156"/>
      <c r="RJS578" s="156"/>
      <c r="RJT578" s="156"/>
      <c r="RJU578" s="156"/>
      <c r="RJV578" s="156"/>
      <c r="RJW578" s="156"/>
      <c r="RJX578" s="156"/>
      <c r="RJY578" s="156"/>
      <c r="RJZ578" s="156"/>
      <c r="RKA578" s="156"/>
      <c r="RKB578" s="156"/>
      <c r="RKC578" s="156"/>
      <c r="RKD578" s="156"/>
      <c r="RKE578" s="156"/>
      <c r="RKF578" s="156"/>
      <c r="RKG578" s="156"/>
      <c r="RKH578" s="156"/>
      <c r="RKI578" s="156"/>
      <c r="RKJ578" s="156"/>
      <c r="RKK578" s="156"/>
      <c r="RKL578" s="156"/>
      <c r="RKM578" s="156"/>
      <c r="RKN578" s="156"/>
      <c r="RKO578" s="156"/>
      <c r="RKP578" s="156"/>
      <c r="RKQ578" s="156"/>
      <c r="RKR578" s="156"/>
      <c r="RKS578" s="156"/>
      <c r="RKT578" s="156"/>
      <c r="RKU578" s="156"/>
      <c r="RKV578" s="156"/>
      <c r="RKW578" s="156"/>
      <c r="RKX578" s="156"/>
      <c r="RKY578" s="156"/>
      <c r="RKZ578" s="156"/>
      <c r="RLA578" s="156"/>
      <c r="RLB578" s="156"/>
      <c r="RLC578" s="156"/>
      <c r="RLD578" s="156"/>
      <c r="RLE578" s="156"/>
      <c r="RLF578" s="156"/>
      <c r="RLG578" s="156"/>
      <c r="RLH578" s="156"/>
      <c r="RLI578" s="156"/>
      <c r="RLJ578" s="156"/>
      <c r="RLK578" s="156"/>
      <c r="RLL578" s="156"/>
      <c r="RLM578" s="156"/>
      <c r="RLN578" s="156"/>
      <c r="RLO578" s="156"/>
      <c r="RLP578" s="156"/>
      <c r="RLQ578" s="156"/>
      <c r="RLR578" s="156"/>
      <c r="RLS578" s="156"/>
      <c r="RLT578" s="156"/>
      <c r="RLU578" s="156"/>
      <c r="RLV578" s="156"/>
      <c r="RLW578" s="156"/>
      <c r="RLX578" s="156"/>
      <c r="RLY578" s="156"/>
      <c r="RLZ578" s="156"/>
      <c r="RMA578" s="156"/>
      <c r="RMB578" s="156"/>
      <c r="RMC578" s="156"/>
      <c r="RMD578" s="156"/>
      <c r="RME578" s="156"/>
      <c r="RMF578" s="156"/>
      <c r="RMG578" s="156"/>
      <c r="RMH578" s="156"/>
      <c r="RMI578" s="156"/>
      <c r="RMJ578" s="156"/>
      <c r="RMK578" s="156"/>
      <c r="RML578" s="156"/>
      <c r="RMM578" s="156"/>
      <c r="RMN578" s="156"/>
      <c r="RMO578" s="156"/>
      <c r="RMP578" s="156"/>
      <c r="RMQ578" s="156"/>
      <c r="RMR578" s="156"/>
      <c r="RMS578" s="156"/>
      <c r="RMT578" s="156"/>
      <c r="RMU578" s="156"/>
      <c r="RMV578" s="156"/>
      <c r="RMW578" s="156"/>
      <c r="RMX578" s="156"/>
      <c r="RMY578" s="156"/>
      <c r="RMZ578" s="156"/>
      <c r="RNA578" s="156"/>
      <c r="RNB578" s="156"/>
      <c r="RNC578" s="156"/>
      <c r="RND578" s="156"/>
      <c r="RNE578" s="156"/>
      <c r="RNF578" s="156"/>
      <c r="RNG578" s="156"/>
      <c r="RNH578" s="156"/>
      <c r="RNI578" s="156"/>
      <c r="RNJ578" s="156"/>
      <c r="RNK578" s="156"/>
      <c r="RNL578" s="156"/>
      <c r="RNM578" s="156"/>
      <c r="RNN578" s="156"/>
      <c r="RNO578" s="156"/>
      <c r="RNP578" s="156"/>
      <c r="RNQ578" s="156"/>
      <c r="RNR578" s="156"/>
      <c r="RNS578" s="156"/>
      <c r="RNT578" s="156"/>
      <c r="RNU578" s="156"/>
      <c r="RNV578" s="156"/>
      <c r="RNW578" s="156"/>
      <c r="RNX578" s="156"/>
      <c r="RNY578" s="156"/>
      <c r="RNZ578" s="156"/>
      <c r="ROA578" s="156"/>
      <c r="ROB578" s="156"/>
      <c r="ROC578" s="156"/>
      <c r="ROD578" s="156"/>
      <c r="ROE578" s="156"/>
      <c r="ROF578" s="156"/>
      <c r="ROG578" s="156"/>
      <c r="ROH578" s="156"/>
      <c r="ROI578" s="156"/>
      <c r="ROJ578" s="156"/>
      <c r="ROK578" s="156"/>
      <c r="ROL578" s="156"/>
      <c r="ROM578" s="156"/>
      <c r="RON578" s="156"/>
      <c r="ROO578" s="156"/>
      <c r="ROP578" s="156"/>
      <c r="ROQ578" s="156"/>
      <c r="ROR578" s="156"/>
      <c r="ROS578" s="156"/>
      <c r="ROT578" s="156"/>
      <c r="ROU578" s="156"/>
      <c r="ROV578" s="156"/>
      <c r="ROW578" s="156"/>
      <c r="ROX578" s="156"/>
      <c r="ROY578" s="156"/>
      <c r="ROZ578" s="156"/>
      <c r="RPA578" s="156"/>
      <c r="RPB578" s="156"/>
      <c r="RPC578" s="156"/>
      <c r="RPD578" s="156"/>
      <c r="RPE578" s="156"/>
      <c r="RPF578" s="156"/>
      <c r="RPG578" s="156"/>
      <c r="RPH578" s="156"/>
      <c r="RPI578" s="156"/>
      <c r="RPJ578" s="156"/>
      <c r="RPK578" s="156"/>
      <c r="RPL578" s="156"/>
      <c r="RPM578" s="156"/>
      <c r="RPN578" s="156"/>
      <c r="RPO578" s="156"/>
      <c r="RPP578" s="156"/>
      <c r="RPQ578" s="156"/>
      <c r="RPR578" s="156"/>
      <c r="RPS578" s="156"/>
      <c r="RPT578" s="156"/>
      <c r="RPU578" s="156"/>
      <c r="RPV578" s="156"/>
      <c r="RPW578" s="156"/>
      <c r="RPX578" s="156"/>
      <c r="RPY578" s="156"/>
      <c r="RPZ578" s="156"/>
      <c r="RQA578" s="156"/>
      <c r="RQB578" s="156"/>
      <c r="RQC578" s="156"/>
      <c r="RQD578" s="156"/>
      <c r="RQE578" s="156"/>
      <c r="RQF578" s="156"/>
      <c r="RQG578" s="156"/>
      <c r="RQH578" s="156"/>
      <c r="RQI578" s="156"/>
      <c r="RQJ578" s="156"/>
      <c r="RQK578" s="156"/>
      <c r="RQL578" s="156"/>
      <c r="RQM578" s="156"/>
      <c r="RQN578" s="156"/>
      <c r="RQO578" s="156"/>
      <c r="RQP578" s="156"/>
      <c r="RQQ578" s="156"/>
      <c r="RQR578" s="156"/>
      <c r="RQS578" s="156"/>
      <c r="RQT578" s="156"/>
      <c r="RQU578" s="156"/>
      <c r="RQV578" s="156"/>
      <c r="RQW578" s="156"/>
      <c r="RQX578" s="156"/>
      <c r="RQY578" s="156"/>
      <c r="RQZ578" s="156"/>
      <c r="RRA578" s="156"/>
      <c r="RRB578" s="156"/>
      <c r="RRC578" s="156"/>
      <c r="RRD578" s="156"/>
      <c r="RRE578" s="156"/>
      <c r="RRF578" s="156"/>
      <c r="RRG578" s="156"/>
      <c r="RRH578" s="156"/>
      <c r="RRI578" s="156"/>
      <c r="RRJ578" s="156"/>
      <c r="RRK578" s="156"/>
      <c r="RRL578" s="156"/>
      <c r="RRM578" s="156"/>
      <c r="RRN578" s="156"/>
      <c r="RRO578" s="156"/>
      <c r="RRP578" s="156"/>
      <c r="RRQ578" s="156"/>
      <c r="RRR578" s="156"/>
      <c r="RRS578" s="156"/>
      <c r="RRT578" s="156"/>
      <c r="RRU578" s="156"/>
      <c r="RRV578" s="156"/>
      <c r="RRW578" s="156"/>
      <c r="RRX578" s="156"/>
      <c r="RRY578" s="156"/>
      <c r="RRZ578" s="156"/>
      <c r="RSA578" s="156"/>
      <c r="RSB578" s="156"/>
      <c r="RSC578" s="156"/>
      <c r="RSD578" s="156"/>
      <c r="RSE578" s="156"/>
      <c r="RSF578" s="156"/>
      <c r="RSG578" s="156"/>
      <c r="RSH578" s="156"/>
      <c r="RSI578" s="156"/>
      <c r="RSJ578" s="156"/>
      <c r="RSK578" s="156"/>
      <c r="RSL578" s="156"/>
      <c r="RSM578" s="156"/>
      <c r="RSN578" s="156"/>
      <c r="RSO578" s="156"/>
      <c r="RSP578" s="156"/>
      <c r="RSQ578" s="156"/>
      <c r="RSR578" s="156"/>
      <c r="RSS578" s="156"/>
      <c r="RST578" s="156"/>
      <c r="RSU578" s="156"/>
      <c r="RSV578" s="156"/>
      <c r="RSW578" s="156"/>
      <c r="RSX578" s="156"/>
      <c r="RSY578" s="156"/>
      <c r="RSZ578" s="156"/>
      <c r="RTA578" s="156"/>
      <c r="RTB578" s="156"/>
      <c r="RTC578" s="156"/>
      <c r="RTD578" s="156"/>
      <c r="RTE578" s="156"/>
      <c r="RTF578" s="156"/>
      <c r="RTG578" s="156"/>
      <c r="RTH578" s="156"/>
      <c r="RTI578" s="156"/>
      <c r="RTJ578" s="156"/>
      <c r="RTK578" s="156"/>
      <c r="RTL578" s="156"/>
      <c r="RTM578" s="156"/>
      <c r="RTN578" s="156"/>
      <c r="RTO578" s="156"/>
      <c r="RTP578" s="156"/>
      <c r="RTQ578" s="156"/>
      <c r="RTR578" s="156"/>
      <c r="RTS578" s="156"/>
      <c r="RTT578" s="156"/>
      <c r="RTU578" s="156"/>
      <c r="RTV578" s="156"/>
      <c r="RTW578" s="156"/>
      <c r="RTX578" s="156"/>
      <c r="RTY578" s="156"/>
      <c r="RTZ578" s="156"/>
      <c r="RUA578" s="156"/>
      <c r="RUB578" s="156"/>
      <c r="RUC578" s="156"/>
      <c r="RUD578" s="156"/>
      <c r="RUE578" s="156"/>
      <c r="RUF578" s="156"/>
      <c r="RUG578" s="156"/>
      <c r="RUH578" s="156"/>
      <c r="RUI578" s="156"/>
      <c r="RUJ578" s="156"/>
      <c r="RUK578" s="156"/>
      <c r="RUL578" s="156"/>
      <c r="RUM578" s="156"/>
      <c r="RUN578" s="156"/>
      <c r="RUO578" s="156"/>
      <c r="RUP578" s="156"/>
      <c r="RUQ578" s="156"/>
      <c r="RUR578" s="156"/>
      <c r="RUS578" s="156"/>
      <c r="RUT578" s="156"/>
      <c r="RUU578" s="156"/>
      <c r="RUV578" s="156"/>
      <c r="RUW578" s="156"/>
      <c r="RUX578" s="156"/>
      <c r="RUY578" s="156"/>
      <c r="RUZ578" s="156"/>
      <c r="RVA578" s="156"/>
      <c r="RVB578" s="156"/>
      <c r="RVC578" s="156"/>
      <c r="RVD578" s="156"/>
      <c r="RVE578" s="156"/>
      <c r="RVF578" s="156"/>
      <c r="RVG578" s="156"/>
      <c r="RVH578" s="156"/>
      <c r="RVI578" s="156"/>
      <c r="RVJ578" s="156"/>
      <c r="RVK578" s="156"/>
      <c r="RVL578" s="156"/>
      <c r="RVM578" s="156"/>
      <c r="RVN578" s="156"/>
      <c r="RVO578" s="156"/>
      <c r="RVP578" s="156"/>
      <c r="RVQ578" s="156"/>
      <c r="RVR578" s="156"/>
      <c r="RVS578" s="156"/>
      <c r="RVT578" s="156"/>
      <c r="RVU578" s="156"/>
      <c r="RVV578" s="156"/>
      <c r="RVW578" s="156"/>
      <c r="RVX578" s="156"/>
      <c r="RVY578" s="156"/>
      <c r="RVZ578" s="156"/>
      <c r="RWA578" s="156"/>
      <c r="RWB578" s="156"/>
      <c r="RWC578" s="156"/>
      <c r="RWD578" s="156"/>
      <c r="RWE578" s="156"/>
      <c r="RWF578" s="156"/>
      <c r="RWG578" s="156"/>
      <c r="RWH578" s="156"/>
      <c r="RWI578" s="156"/>
      <c r="RWJ578" s="156"/>
      <c r="RWK578" s="156"/>
      <c r="RWL578" s="156"/>
      <c r="RWM578" s="156"/>
      <c r="RWN578" s="156"/>
      <c r="RWO578" s="156"/>
      <c r="RWP578" s="156"/>
      <c r="RWQ578" s="156"/>
      <c r="RWR578" s="156"/>
      <c r="RWS578" s="156"/>
      <c r="RWT578" s="156"/>
      <c r="RWU578" s="156"/>
      <c r="RWV578" s="156"/>
      <c r="RWW578" s="156"/>
      <c r="RWX578" s="156"/>
      <c r="RWY578" s="156"/>
      <c r="RWZ578" s="156"/>
      <c r="RXA578" s="156"/>
      <c r="RXB578" s="156"/>
      <c r="RXC578" s="156"/>
      <c r="RXD578" s="156"/>
      <c r="RXE578" s="156"/>
      <c r="RXF578" s="156"/>
      <c r="RXG578" s="156"/>
      <c r="RXH578" s="156"/>
      <c r="RXI578" s="156"/>
      <c r="RXJ578" s="156"/>
      <c r="RXK578" s="156"/>
      <c r="RXL578" s="156"/>
      <c r="RXM578" s="156"/>
      <c r="RXN578" s="156"/>
      <c r="RXO578" s="156"/>
      <c r="RXP578" s="156"/>
      <c r="RXQ578" s="156"/>
      <c r="RXR578" s="156"/>
      <c r="RXS578" s="156"/>
      <c r="RXT578" s="156"/>
      <c r="RXU578" s="156"/>
      <c r="RXV578" s="156"/>
      <c r="RXW578" s="156"/>
      <c r="RXX578" s="156"/>
      <c r="RXY578" s="156"/>
      <c r="RXZ578" s="156"/>
      <c r="RYA578" s="156"/>
      <c r="RYB578" s="156"/>
      <c r="RYC578" s="156"/>
      <c r="RYD578" s="156"/>
      <c r="RYE578" s="156"/>
      <c r="RYF578" s="156"/>
      <c r="RYG578" s="156"/>
      <c r="RYH578" s="156"/>
      <c r="RYI578" s="156"/>
      <c r="RYJ578" s="156"/>
      <c r="RYK578" s="156"/>
      <c r="RYL578" s="156"/>
      <c r="RYM578" s="156"/>
      <c r="RYN578" s="156"/>
      <c r="RYO578" s="156"/>
      <c r="RYP578" s="156"/>
      <c r="RYQ578" s="156"/>
      <c r="RYR578" s="156"/>
      <c r="RYS578" s="156"/>
      <c r="RYT578" s="156"/>
      <c r="RYU578" s="156"/>
      <c r="RYV578" s="156"/>
      <c r="RYW578" s="156"/>
      <c r="RYX578" s="156"/>
      <c r="RYY578" s="156"/>
      <c r="RYZ578" s="156"/>
      <c r="RZA578" s="156"/>
      <c r="RZB578" s="156"/>
      <c r="RZC578" s="156"/>
      <c r="RZD578" s="156"/>
      <c r="RZE578" s="156"/>
      <c r="RZF578" s="156"/>
      <c r="RZG578" s="156"/>
      <c r="RZH578" s="156"/>
      <c r="RZI578" s="156"/>
      <c r="RZJ578" s="156"/>
      <c r="RZK578" s="156"/>
      <c r="RZL578" s="156"/>
      <c r="RZM578" s="156"/>
      <c r="RZN578" s="156"/>
      <c r="RZO578" s="156"/>
      <c r="RZP578" s="156"/>
      <c r="RZQ578" s="156"/>
      <c r="RZR578" s="156"/>
      <c r="RZS578" s="156"/>
      <c r="RZT578" s="156"/>
      <c r="RZU578" s="156"/>
      <c r="RZV578" s="156"/>
      <c r="RZW578" s="156"/>
      <c r="RZX578" s="156"/>
      <c r="RZY578" s="156"/>
      <c r="RZZ578" s="156"/>
      <c r="SAA578" s="156"/>
      <c r="SAB578" s="156"/>
      <c r="SAC578" s="156"/>
      <c r="SAD578" s="156"/>
      <c r="SAE578" s="156"/>
      <c r="SAF578" s="156"/>
      <c r="SAG578" s="156"/>
      <c r="SAH578" s="156"/>
      <c r="SAI578" s="156"/>
      <c r="SAJ578" s="156"/>
      <c r="SAK578" s="156"/>
      <c r="SAL578" s="156"/>
      <c r="SAM578" s="156"/>
      <c r="SAN578" s="156"/>
      <c r="SAO578" s="156"/>
      <c r="SAP578" s="156"/>
      <c r="SAQ578" s="156"/>
      <c r="SAR578" s="156"/>
      <c r="SAS578" s="156"/>
      <c r="SAT578" s="156"/>
      <c r="SAU578" s="156"/>
      <c r="SAV578" s="156"/>
      <c r="SAW578" s="156"/>
      <c r="SAX578" s="156"/>
      <c r="SAY578" s="156"/>
      <c r="SAZ578" s="156"/>
      <c r="SBA578" s="156"/>
      <c r="SBB578" s="156"/>
      <c r="SBC578" s="156"/>
      <c r="SBD578" s="156"/>
      <c r="SBE578" s="156"/>
      <c r="SBF578" s="156"/>
      <c r="SBG578" s="156"/>
      <c r="SBH578" s="156"/>
      <c r="SBI578" s="156"/>
      <c r="SBJ578" s="156"/>
      <c r="SBK578" s="156"/>
      <c r="SBL578" s="156"/>
      <c r="SBM578" s="156"/>
      <c r="SBN578" s="156"/>
      <c r="SBO578" s="156"/>
      <c r="SBP578" s="156"/>
      <c r="SBQ578" s="156"/>
      <c r="SBR578" s="156"/>
      <c r="SBS578" s="156"/>
      <c r="SBT578" s="156"/>
      <c r="SBU578" s="156"/>
      <c r="SBV578" s="156"/>
      <c r="SBW578" s="156"/>
      <c r="SBX578" s="156"/>
      <c r="SBY578" s="156"/>
      <c r="SBZ578" s="156"/>
      <c r="SCA578" s="156"/>
      <c r="SCB578" s="156"/>
      <c r="SCC578" s="156"/>
      <c r="SCD578" s="156"/>
      <c r="SCE578" s="156"/>
      <c r="SCF578" s="156"/>
      <c r="SCG578" s="156"/>
      <c r="SCH578" s="156"/>
      <c r="SCI578" s="156"/>
      <c r="SCJ578" s="156"/>
      <c r="SCK578" s="156"/>
      <c r="SCL578" s="156"/>
      <c r="SCM578" s="156"/>
      <c r="SCN578" s="156"/>
      <c r="SCO578" s="156"/>
      <c r="SCP578" s="156"/>
      <c r="SCQ578" s="156"/>
      <c r="SCR578" s="156"/>
      <c r="SCS578" s="156"/>
      <c r="SCT578" s="156"/>
      <c r="SCU578" s="156"/>
      <c r="SCV578" s="156"/>
      <c r="SCW578" s="156"/>
      <c r="SCX578" s="156"/>
      <c r="SCY578" s="156"/>
      <c r="SCZ578" s="156"/>
      <c r="SDA578" s="156"/>
      <c r="SDB578" s="156"/>
      <c r="SDC578" s="156"/>
      <c r="SDD578" s="156"/>
      <c r="SDE578" s="156"/>
      <c r="SDF578" s="156"/>
      <c r="SDG578" s="156"/>
      <c r="SDH578" s="156"/>
      <c r="SDI578" s="156"/>
      <c r="SDJ578" s="156"/>
      <c r="SDK578" s="156"/>
      <c r="SDL578" s="156"/>
      <c r="SDM578" s="156"/>
      <c r="SDN578" s="156"/>
      <c r="SDO578" s="156"/>
      <c r="SDP578" s="156"/>
      <c r="SDQ578" s="156"/>
      <c r="SDR578" s="156"/>
      <c r="SDS578" s="156"/>
      <c r="SDT578" s="156"/>
      <c r="SDU578" s="156"/>
      <c r="SDV578" s="156"/>
      <c r="SDW578" s="156"/>
      <c r="SDX578" s="156"/>
      <c r="SDY578" s="156"/>
      <c r="SDZ578" s="156"/>
      <c r="SEA578" s="156"/>
      <c r="SEB578" s="156"/>
      <c r="SEC578" s="156"/>
      <c r="SED578" s="156"/>
      <c r="SEE578" s="156"/>
      <c r="SEF578" s="156"/>
      <c r="SEG578" s="156"/>
      <c r="SEH578" s="156"/>
      <c r="SEI578" s="156"/>
      <c r="SEJ578" s="156"/>
      <c r="SEK578" s="156"/>
      <c r="SEL578" s="156"/>
      <c r="SEM578" s="156"/>
      <c r="SEN578" s="156"/>
      <c r="SEO578" s="156"/>
      <c r="SEP578" s="156"/>
      <c r="SEQ578" s="156"/>
      <c r="SER578" s="156"/>
      <c r="SES578" s="156"/>
      <c r="SET578" s="156"/>
      <c r="SEU578" s="156"/>
      <c r="SEV578" s="156"/>
      <c r="SEW578" s="156"/>
      <c r="SEX578" s="156"/>
      <c r="SEY578" s="156"/>
      <c r="SEZ578" s="156"/>
      <c r="SFA578" s="156"/>
      <c r="SFB578" s="156"/>
      <c r="SFC578" s="156"/>
      <c r="SFD578" s="156"/>
      <c r="SFE578" s="156"/>
      <c r="SFF578" s="156"/>
      <c r="SFG578" s="156"/>
      <c r="SFH578" s="156"/>
      <c r="SFI578" s="156"/>
      <c r="SFJ578" s="156"/>
      <c r="SFK578" s="156"/>
      <c r="SFL578" s="156"/>
      <c r="SFM578" s="156"/>
      <c r="SFN578" s="156"/>
      <c r="SFO578" s="156"/>
      <c r="SFP578" s="156"/>
      <c r="SFQ578" s="156"/>
      <c r="SFR578" s="156"/>
      <c r="SFS578" s="156"/>
      <c r="SFT578" s="156"/>
      <c r="SFU578" s="156"/>
      <c r="SFV578" s="156"/>
      <c r="SFW578" s="156"/>
      <c r="SFX578" s="156"/>
      <c r="SFY578" s="156"/>
      <c r="SFZ578" s="156"/>
      <c r="SGA578" s="156"/>
      <c r="SGB578" s="156"/>
      <c r="SGC578" s="156"/>
      <c r="SGD578" s="156"/>
      <c r="SGE578" s="156"/>
      <c r="SGF578" s="156"/>
      <c r="SGG578" s="156"/>
      <c r="SGH578" s="156"/>
      <c r="SGI578" s="156"/>
      <c r="SGJ578" s="156"/>
      <c r="SGK578" s="156"/>
      <c r="SGL578" s="156"/>
      <c r="SGM578" s="156"/>
      <c r="SGN578" s="156"/>
      <c r="SGO578" s="156"/>
      <c r="SGP578" s="156"/>
      <c r="SGQ578" s="156"/>
      <c r="SGR578" s="156"/>
      <c r="SGS578" s="156"/>
      <c r="SGT578" s="156"/>
      <c r="SGU578" s="156"/>
      <c r="SGV578" s="156"/>
      <c r="SGW578" s="156"/>
      <c r="SGX578" s="156"/>
      <c r="SGY578" s="156"/>
      <c r="SGZ578" s="156"/>
      <c r="SHA578" s="156"/>
      <c r="SHB578" s="156"/>
      <c r="SHC578" s="156"/>
      <c r="SHD578" s="156"/>
      <c r="SHE578" s="156"/>
      <c r="SHF578" s="156"/>
      <c r="SHG578" s="156"/>
      <c r="SHH578" s="156"/>
      <c r="SHI578" s="156"/>
      <c r="SHJ578" s="156"/>
      <c r="SHK578" s="156"/>
      <c r="SHL578" s="156"/>
      <c r="SHM578" s="156"/>
      <c r="SHN578" s="156"/>
      <c r="SHO578" s="156"/>
      <c r="SHP578" s="156"/>
      <c r="SHQ578" s="156"/>
      <c r="SHR578" s="156"/>
      <c r="SHS578" s="156"/>
      <c r="SHT578" s="156"/>
      <c r="SHU578" s="156"/>
      <c r="SHV578" s="156"/>
      <c r="SHW578" s="156"/>
      <c r="SHX578" s="156"/>
      <c r="SHY578" s="156"/>
      <c r="SHZ578" s="156"/>
      <c r="SIA578" s="156"/>
      <c r="SIB578" s="156"/>
      <c r="SIC578" s="156"/>
      <c r="SID578" s="156"/>
      <c r="SIE578" s="156"/>
      <c r="SIF578" s="156"/>
      <c r="SIG578" s="156"/>
      <c r="SIH578" s="156"/>
      <c r="SII578" s="156"/>
      <c r="SIJ578" s="156"/>
      <c r="SIK578" s="156"/>
      <c r="SIL578" s="156"/>
      <c r="SIM578" s="156"/>
      <c r="SIN578" s="156"/>
      <c r="SIO578" s="156"/>
      <c r="SIP578" s="156"/>
      <c r="SIQ578" s="156"/>
      <c r="SIR578" s="156"/>
      <c r="SIS578" s="156"/>
      <c r="SIT578" s="156"/>
      <c r="SIU578" s="156"/>
      <c r="SIV578" s="156"/>
      <c r="SIW578" s="156"/>
      <c r="SIX578" s="156"/>
      <c r="SIY578" s="156"/>
      <c r="SIZ578" s="156"/>
      <c r="SJA578" s="156"/>
      <c r="SJB578" s="156"/>
      <c r="SJC578" s="156"/>
      <c r="SJD578" s="156"/>
      <c r="SJE578" s="156"/>
      <c r="SJF578" s="156"/>
      <c r="SJG578" s="156"/>
      <c r="SJH578" s="156"/>
      <c r="SJI578" s="156"/>
      <c r="SJJ578" s="156"/>
      <c r="SJK578" s="156"/>
      <c r="SJL578" s="156"/>
      <c r="SJM578" s="156"/>
      <c r="SJN578" s="156"/>
      <c r="SJO578" s="156"/>
      <c r="SJP578" s="156"/>
      <c r="SJQ578" s="156"/>
      <c r="SJR578" s="156"/>
      <c r="SJS578" s="156"/>
      <c r="SJT578" s="156"/>
      <c r="SJU578" s="156"/>
      <c r="SJV578" s="156"/>
      <c r="SJW578" s="156"/>
      <c r="SJX578" s="156"/>
      <c r="SJY578" s="156"/>
      <c r="SJZ578" s="156"/>
      <c r="SKA578" s="156"/>
      <c r="SKB578" s="156"/>
      <c r="SKC578" s="156"/>
      <c r="SKD578" s="156"/>
      <c r="SKE578" s="156"/>
      <c r="SKF578" s="156"/>
      <c r="SKG578" s="156"/>
      <c r="SKH578" s="156"/>
      <c r="SKI578" s="156"/>
      <c r="SKJ578" s="156"/>
      <c r="SKK578" s="156"/>
      <c r="SKL578" s="156"/>
      <c r="SKM578" s="156"/>
      <c r="SKN578" s="156"/>
      <c r="SKO578" s="156"/>
      <c r="SKP578" s="156"/>
      <c r="SKQ578" s="156"/>
      <c r="SKR578" s="156"/>
      <c r="SKS578" s="156"/>
      <c r="SKT578" s="156"/>
      <c r="SKU578" s="156"/>
      <c r="SKV578" s="156"/>
      <c r="SKW578" s="156"/>
      <c r="SKX578" s="156"/>
      <c r="SKY578" s="156"/>
      <c r="SKZ578" s="156"/>
      <c r="SLA578" s="156"/>
      <c r="SLB578" s="156"/>
      <c r="SLC578" s="156"/>
      <c r="SLD578" s="156"/>
      <c r="SLE578" s="156"/>
      <c r="SLF578" s="156"/>
      <c r="SLG578" s="156"/>
      <c r="SLH578" s="156"/>
      <c r="SLI578" s="156"/>
      <c r="SLJ578" s="156"/>
      <c r="SLK578" s="156"/>
      <c r="SLL578" s="156"/>
      <c r="SLM578" s="156"/>
      <c r="SLN578" s="156"/>
      <c r="SLO578" s="156"/>
      <c r="SLP578" s="156"/>
      <c r="SLQ578" s="156"/>
      <c r="SLR578" s="156"/>
      <c r="SLS578" s="156"/>
      <c r="SLT578" s="156"/>
      <c r="SLU578" s="156"/>
      <c r="SLV578" s="156"/>
      <c r="SLW578" s="156"/>
      <c r="SLX578" s="156"/>
      <c r="SLY578" s="156"/>
      <c r="SLZ578" s="156"/>
      <c r="SMA578" s="156"/>
      <c r="SMB578" s="156"/>
      <c r="SMC578" s="156"/>
      <c r="SMD578" s="156"/>
      <c r="SME578" s="156"/>
      <c r="SMF578" s="156"/>
      <c r="SMG578" s="156"/>
      <c r="SMH578" s="156"/>
      <c r="SMI578" s="156"/>
      <c r="SMJ578" s="156"/>
      <c r="SMK578" s="156"/>
      <c r="SML578" s="156"/>
      <c r="SMM578" s="156"/>
      <c r="SMN578" s="156"/>
      <c r="SMO578" s="156"/>
      <c r="SMP578" s="156"/>
      <c r="SMQ578" s="156"/>
      <c r="SMR578" s="156"/>
      <c r="SMS578" s="156"/>
      <c r="SMT578" s="156"/>
      <c r="SMU578" s="156"/>
      <c r="SMV578" s="156"/>
      <c r="SMW578" s="156"/>
      <c r="SMX578" s="156"/>
      <c r="SMY578" s="156"/>
      <c r="SMZ578" s="156"/>
      <c r="SNA578" s="156"/>
      <c r="SNB578" s="156"/>
      <c r="SNC578" s="156"/>
      <c r="SND578" s="156"/>
      <c r="SNE578" s="156"/>
      <c r="SNF578" s="156"/>
      <c r="SNG578" s="156"/>
      <c r="SNH578" s="156"/>
      <c r="SNI578" s="156"/>
      <c r="SNJ578" s="156"/>
      <c r="SNK578" s="156"/>
      <c r="SNL578" s="156"/>
      <c r="SNM578" s="156"/>
      <c r="SNN578" s="156"/>
      <c r="SNO578" s="156"/>
      <c r="SNP578" s="156"/>
      <c r="SNQ578" s="156"/>
      <c r="SNR578" s="156"/>
      <c r="SNS578" s="156"/>
      <c r="SNT578" s="156"/>
      <c r="SNU578" s="156"/>
      <c r="SNV578" s="156"/>
      <c r="SNW578" s="156"/>
      <c r="SNX578" s="156"/>
      <c r="SNY578" s="156"/>
      <c r="SNZ578" s="156"/>
      <c r="SOA578" s="156"/>
      <c r="SOB578" s="156"/>
      <c r="SOC578" s="156"/>
      <c r="SOD578" s="156"/>
      <c r="SOE578" s="156"/>
      <c r="SOF578" s="156"/>
      <c r="SOG578" s="156"/>
      <c r="SOH578" s="156"/>
      <c r="SOI578" s="156"/>
      <c r="SOJ578" s="156"/>
      <c r="SOK578" s="156"/>
      <c r="SOL578" s="156"/>
      <c r="SOM578" s="156"/>
      <c r="SON578" s="156"/>
      <c r="SOO578" s="156"/>
      <c r="SOP578" s="156"/>
      <c r="SOQ578" s="156"/>
      <c r="SOR578" s="156"/>
      <c r="SOS578" s="156"/>
      <c r="SOT578" s="156"/>
      <c r="SOU578" s="156"/>
      <c r="SOV578" s="156"/>
      <c r="SOW578" s="156"/>
      <c r="SOX578" s="156"/>
      <c r="SOY578" s="156"/>
      <c r="SOZ578" s="156"/>
      <c r="SPA578" s="156"/>
      <c r="SPB578" s="156"/>
      <c r="SPC578" s="156"/>
      <c r="SPD578" s="156"/>
      <c r="SPE578" s="156"/>
      <c r="SPF578" s="156"/>
      <c r="SPG578" s="156"/>
      <c r="SPH578" s="156"/>
      <c r="SPI578" s="156"/>
      <c r="SPJ578" s="156"/>
      <c r="SPK578" s="156"/>
      <c r="SPL578" s="156"/>
      <c r="SPM578" s="156"/>
      <c r="SPN578" s="156"/>
      <c r="SPO578" s="156"/>
      <c r="SPP578" s="156"/>
      <c r="SPQ578" s="156"/>
      <c r="SPR578" s="156"/>
      <c r="SPS578" s="156"/>
      <c r="SPT578" s="156"/>
      <c r="SPU578" s="156"/>
      <c r="SPV578" s="156"/>
      <c r="SPW578" s="156"/>
      <c r="SPX578" s="156"/>
      <c r="SPY578" s="156"/>
      <c r="SPZ578" s="156"/>
      <c r="SQA578" s="156"/>
      <c r="SQB578" s="156"/>
      <c r="SQC578" s="156"/>
      <c r="SQD578" s="156"/>
      <c r="SQE578" s="156"/>
      <c r="SQF578" s="156"/>
      <c r="SQG578" s="156"/>
      <c r="SQH578" s="156"/>
      <c r="SQI578" s="156"/>
      <c r="SQJ578" s="156"/>
      <c r="SQK578" s="156"/>
      <c r="SQL578" s="156"/>
      <c r="SQM578" s="156"/>
      <c r="SQN578" s="156"/>
      <c r="SQO578" s="156"/>
      <c r="SQP578" s="156"/>
      <c r="SQQ578" s="156"/>
      <c r="SQR578" s="156"/>
      <c r="SQS578" s="156"/>
      <c r="SQT578" s="156"/>
      <c r="SQU578" s="156"/>
      <c r="SQV578" s="156"/>
      <c r="SQW578" s="156"/>
      <c r="SQX578" s="156"/>
      <c r="SQY578" s="156"/>
      <c r="SQZ578" s="156"/>
      <c r="SRA578" s="156"/>
      <c r="SRB578" s="156"/>
      <c r="SRC578" s="156"/>
      <c r="SRD578" s="156"/>
      <c r="SRE578" s="156"/>
      <c r="SRF578" s="156"/>
      <c r="SRG578" s="156"/>
      <c r="SRH578" s="156"/>
      <c r="SRI578" s="156"/>
      <c r="SRJ578" s="156"/>
      <c r="SRK578" s="156"/>
      <c r="SRL578" s="156"/>
      <c r="SRM578" s="156"/>
      <c r="SRN578" s="156"/>
      <c r="SRO578" s="156"/>
      <c r="SRP578" s="156"/>
      <c r="SRQ578" s="156"/>
      <c r="SRR578" s="156"/>
      <c r="SRS578" s="156"/>
      <c r="SRT578" s="156"/>
      <c r="SRU578" s="156"/>
      <c r="SRV578" s="156"/>
      <c r="SRW578" s="156"/>
      <c r="SRX578" s="156"/>
      <c r="SRY578" s="156"/>
      <c r="SRZ578" s="156"/>
      <c r="SSA578" s="156"/>
      <c r="SSB578" s="156"/>
      <c r="SSC578" s="156"/>
      <c r="SSD578" s="156"/>
      <c r="SSE578" s="156"/>
      <c r="SSF578" s="156"/>
      <c r="SSG578" s="156"/>
      <c r="SSH578" s="156"/>
      <c r="SSI578" s="156"/>
      <c r="SSJ578" s="156"/>
      <c r="SSK578" s="156"/>
      <c r="SSL578" s="156"/>
      <c r="SSM578" s="156"/>
      <c r="SSN578" s="156"/>
      <c r="SSO578" s="156"/>
      <c r="SSP578" s="156"/>
      <c r="SSQ578" s="156"/>
      <c r="SSR578" s="156"/>
      <c r="SSS578" s="156"/>
      <c r="SST578" s="156"/>
      <c r="SSU578" s="156"/>
      <c r="SSV578" s="156"/>
      <c r="SSW578" s="156"/>
      <c r="SSX578" s="156"/>
      <c r="SSY578" s="156"/>
      <c r="SSZ578" s="156"/>
      <c r="STA578" s="156"/>
      <c r="STB578" s="156"/>
      <c r="STC578" s="156"/>
      <c r="STD578" s="156"/>
      <c r="STE578" s="156"/>
      <c r="STF578" s="156"/>
      <c r="STG578" s="156"/>
      <c r="STH578" s="156"/>
      <c r="STI578" s="156"/>
      <c r="STJ578" s="156"/>
      <c r="STK578" s="156"/>
      <c r="STL578" s="156"/>
      <c r="STM578" s="156"/>
      <c r="STN578" s="156"/>
      <c r="STO578" s="156"/>
      <c r="STP578" s="156"/>
      <c r="STQ578" s="156"/>
      <c r="STR578" s="156"/>
      <c r="STS578" s="156"/>
      <c r="STT578" s="156"/>
      <c r="STU578" s="156"/>
      <c r="STV578" s="156"/>
      <c r="STW578" s="156"/>
      <c r="STX578" s="156"/>
      <c r="STY578" s="156"/>
      <c r="STZ578" s="156"/>
      <c r="SUA578" s="156"/>
      <c r="SUB578" s="156"/>
      <c r="SUC578" s="156"/>
      <c r="SUD578" s="156"/>
      <c r="SUE578" s="156"/>
      <c r="SUF578" s="156"/>
      <c r="SUG578" s="156"/>
      <c r="SUH578" s="156"/>
      <c r="SUI578" s="156"/>
      <c r="SUJ578" s="156"/>
      <c r="SUK578" s="156"/>
      <c r="SUL578" s="156"/>
      <c r="SUM578" s="156"/>
      <c r="SUN578" s="156"/>
      <c r="SUO578" s="156"/>
      <c r="SUP578" s="156"/>
      <c r="SUQ578" s="156"/>
      <c r="SUR578" s="156"/>
      <c r="SUS578" s="156"/>
      <c r="SUT578" s="156"/>
      <c r="SUU578" s="156"/>
      <c r="SUV578" s="156"/>
      <c r="SUW578" s="156"/>
      <c r="SUX578" s="156"/>
      <c r="SUY578" s="156"/>
      <c r="SUZ578" s="156"/>
      <c r="SVA578" s="156"/>
      <c r="SVB578" s="156"/>
      <c r="SVC578" s="156"/>
      <c r="SVD578" s="156"/>
      <c r="SVE578" s="156"/>
      <c r="SVF578" s="156"/>
      <c r="SVG578" s="156"/>
      <c r="SVH578" s="156"/>
      <c r="SVI578" s="156"/>
      <c r="SVJ578" s="156"/>
      <c r="SVK578" s="156"/>
      <c r="SVL578" s="156"/>
      <c r="SVM578" s="156"/>
      <c r="SVN578" s="156"/>
      <c r="SVO578" s="156"/>
      <c r="SVP578" s="156"/>
      <c r="SVQ578" s="156"/>
      <c r="SVR578" s="156"/>
      <c r="SVS578" s="156"/>
      <c r="SVT578" s="156"/>
      <c r="SVU578" s="156"/>
      <c r="SVV578" s="156"/>
      <c r="SVW578" s="156"/>
      <c r="SVX578" s="156"/>
      <c r="SVY578" s="156"/>
      <c r="SVZ578" s="156"/>
      <c r="SWA578" s="156"/>
      <c r="SWB578" s="156"/>
      <c r="SWC578" s="156"/>
      <c r="SWD578" s="156"/>
      <c r="SWE578" s="156"/>
      <c r="SWF578" s="156"/>
      <c r="SWG578" s="156"/>
      <c r="SWH578" s="156"/>
      <c r="SWI578" s="156"/>
      <c r="SWJ578" s="156"/>
      <c r="SWK578" s="156"/>
      <c r="SWL578" s="156"/>
      <c r="SWM578" s="156"/>
      <c r="SWN578" s="156"/>
      <c r="SWO578" s="156"/>
      <c r="SWP578" s="156"/>
      <c r="SWQ578" s="156"/>
      <c r="SWR578" s="156"/>
      <c r="SWS578" s="156"/>
      <c r="SWT578" s="156"/>
      <c r="SWU578" s="156"/>
      <c r="SWV578" s="156"/>
      <c r="SWW578" s="156"/>
      <c r="SWX578" s="156"/>
      <c r="SWY578" s="156"/>
      <c r="SWZ578" s="156"/>
      <c r="SXA578" s="156"/>
      <c r="SXB578" s="156"/>
      <c r="SXC578" s="156"/>
      <c r="SXD578" s="156"/>
      <c r="SXE578" s="156"/>
      <c r="SXF578" s="156"/>
      <c r="SXG578" s="156"/>
      <c r="SXH578" s="156"/>
      <c r="SXI578" s="156"/>
      <c r="SXJ578" s="156"/>
      <c r="SXK578" s="156"/>
      <c r="SXL578" s="156"/>
      <c r="SXM578" s="156"/>
      <c r="SXN578" s="156"/>
      <c r="SXO578" s="156"/>
      <c r="SXP578" s="156"/>
      <c r="SXQ578" s="156"/>
      <c r="SXR578" s="156"/>
      <c r="SXS578" s="156"/>
      <c r="SXT578" s="156"/>
      <c r="SXU578" s="156"/>
      <c r="SXV578" s="156"/>
      <c r="SXW578" s="156"/>
      <c r="SXX578" s="156"/>
      <c r="SXY578" s="156"/>
      <c r="SXZ578" s="156"/>
      <c r="SYA578" s="156"/>
      <c r="SYB578" s="156"/>
      <c r="SYC578" s="156"/>
      <c r="SYD578" s="156"/>
      <c r="SYE578" s="156"/>
      <c r="SYF578" s="156"/>
      <c r="SYG578" s="156"/>
      <c r="SYH578" s="156"/>
      <c r="SYI578" s="156"/>
      <c r="SYJ578" s="156"/>
      <c r="SYK578" s="156"/>
      <c r="SYL578" s="156"/>
      <c r="SYM578" s="156"/>
      <c r="SYN578" s="156"/>
      <c r="SYO578" s="156"/>
      <c r="SYP578" s="156"/>
      <c r="SYQ578" s="156"/>
      <c r="SYR578" s="156"/>
      <c r="SYS578" s="156"/>
      <c r="SYT578" s="156"/>
      <c r="SYU578" s="156"/>
      <c r="SYV578" s="156"/>
      <c r="SYW578" s="156"/>
      <c r="SYX578" s="156"/>
      <c r="SYY578" s="156"/>
      <c r="SYZ578" s="156"/>
      <c r="SZA578" s="156"/>
      <c r="SZB578" s="156"/>
      <c r="SZC578" s="156"/>
      <c r="SZD578" s="156"/>
      <c r="SZE578" s="156"/>
      <c r="SZF578" s="156"/>
      <c r="SZG578" s="156"/>
      <c r="SZH578" s="156"/>
      <c r="SZI578" s="156"/>
      <c r="SZJ578" s="156"/>
      <c r="SZK578" s="156"/>
      <c r="SZL578" s="156"/>
      <c r="SZM578" s="156"/>
      <c r="SZN578" s="156"/>
      <c r="SZO578" s="156"/>
      <c r="SZP578" s="156"/>
      <c r="SZQ578" s="156"/>
      <c r="SZR578" s="156"/>
      <c r="SZS578" s="156"/>
      <c r="SZT578" s="156"/>
      <c r="SZU578" s="156"/>
      <c r="SZV578" s="156"/>
      <c r="SZW578" s="156"/>
      <c r="SZX578" s="156"/>
      <c r="SZY578" s="156"/>
      <c r="SZZ578" s="156"/>
      <c r="TAA578" s="156"/>
      <c r="TAB578" s="156"/>
      <c r="TAC578" s="156"/>
      <c r="TAD578" s="156"/>
      <c r="TAE578" s="156"/>
      <c r="TAF578" s="156"/>
      <c r="TAG578" s="156"/>
      <c r="TAH578" s="156"/>
      <c r="TAI578" s="156"/>
      <c r="TAJ578" s="156"/>
      <c r="TAK578" s="156"/>
      <c r="TAL578" s="156"/>
      <c r="TAM578" s="156"/>
      <c r="TAN578" s="156"/>
      <c r="TAO578" s="156"/>
      <c r="TAP578" s="156"/>
      <c r="TAQ578" s="156"/>
      <c r="TAR578" s="156"/>
      <c r="TAS578" s="156"/>
      <c r="TAT578" s="156"/>
      <c r="TAU578" s="156"/>
      <c r="TAV578" s="156"/>
      <c r="TAW578" s="156"/>
      <c r="TAX578" s="156"/>
      <c r="TAY578" s="156"/>
      <c r="TAZ578" s="156"/>
      <c r="TBA578" s="156"/>
      <c r="TBB578" s="156"/>
      <c r="TBC578" s="156"/>
      <c r="TBD578" s="156"/>
      <c r="TBE578" s="156"/>
      <c r="TBF578" s="156"/>
      <c r="TBG578" s="156"/>
      <c r="TBH578" s="156"/>
      <c r="TBI578" s="156"/>
      <c r="TBJ578" s="156"/>
      <c r="TBK578" s="156"/>
      <c r="TBL578" s="156"/>
      <c r="TBM578" s="156"/>
      <c r="TBN578" s="156"/>
      <c r="TBO578" s="156"/>
      <c r="TBP578" s="156"/>
      <c r="TBQ578" s="156"/>
      <c r="TBR578" s="156"/>
      <c r="TBS578" s="156"/>
      <c r="TBT578" s="156"/>
      <c r="TBU578" s="156"/>
      <c r="TBV578" s="156"/>
      <c r="TBW578" s="156"/>
      <c r="TBX578" s="156"/>
      <c r="TBY578" s="156"/>
      <c r="TBZ578" s="156"/>
      <c r="TCA578" s="156"/>
      <c r="TCB578" s="156"/>
      <c r="TCC578" s="156"/>
      <c r="TCD578" s="156"/>
      <c r="TCE578" s="156"/>
      <c r="TCF578" s="156"/>
      <c r="TCG578" s="156"/>
      <c r="TCH578" s="156"/>
      <c r="TCI578" s="156"/>
      <c r="TCJ578" s="156"/>
      <c r="TCK578" s="156"/>
      <c r="TCL578" s="156"/>
      <c r="TCM578" s="156"/>
      <c r="TCN578" s="156"/>
      <c r="TCO578" s="156"/>
      <c r="TCP578" s="156"/>
      <c r="TCQ578" s="156"/>
      <c r="TCR578" s="156"/>
      <c r="TCS578" s="156"/>
      <c r="TCT578" s="156"/>
      <c r="TCU578" s="156"/>
      <c r="TCV578" s="156"/>
      <c r="TCW578" s="156"/>
      <c r="TCX578" s="156"/>
      <c r="TCY578" s="156"/>
      <c r="TCZ578" s="156"/>
      <c r="TDA578" s="156"/>
      <c r="TDB578" s="156"/>
      <c r="TDC578" s="156"/>
      <c r="TDD578" s="156"/>
      <c r="TDE578" s="156"/>
      <c r="TDF578" s="156"/>
      <c r="TDG578" s="156"/>
      <c r="TDH578" s="156"/>
      <c r="TDI578" s="156"/>
      <c r="TDJ578" s="156"/>
      <c r="TDK578" s="156"/>
      <c r="TDL578" s="156"/>
      <c r="TDM578" s="156"/>
      <c r="TDN578" s="156"/>
      <c r="TDO578" s="156"/>
      <c r="TDP578" s="156"/>
      <c r="TDQ578" s="156"/>
      <c r="TDR578" s="156"/>
      <c r="TDS578" s="156"/>
      <c r="TDT578" s="156"/>
      <c r="TDU578" s="156"/>
      <c r="TDV578" s="156"/>
      <c r="TDW578" s="156"/>
      <c r="TDX578" s="156"/>
      <c r="TDY578" s="156"/>
      <c r="TDZ578" s="156"/>
      <c r="TEA578" s="156"/>
      <c r="TEB578" s="156"/>
      <c r="TEC578" s="156"/>
      <c r="TED578" s="156"/>
      <c r="TEE578" s="156"/>
      <c r="TEF578" s="156"/>
      <c r="TEG578" s="156"/>
      <c r="TEH578" s="156"/>
      <c r="TEI578" s="156"/>
      <c r="TEJ578" s="156"/>
      <c r="TEK578" s="156"/>
      <c r="TEL578" s="156"/>
      <c r="TEM578" s="156"/>
      <c r="TEN578" s="156"/>
      <c r="TEO578" s="156"/>
      <c r="TEP578" s="156"/>
      <c r="TEQ578" s="156"/>
      <c r="TER578" s="156"/>
      <c r="TES578" s="156"/>
      <c r="TET578" s="156"/>
      <c r="TEU578" s="156"/>
      <c r="TEV578" s="156"/>
      <c r="TEW578" s="156"/>
      <c r="TEX578" s="156"/>
      <c r="TEY578" s="156"/>
      <c r="TEZ578" s="156"/>
      <c r="TFA578" s="156"/>
      <c r="TFB578" s="156"/>
      <c r="TFC578" s="156"/>
      <c r="TFD578" s="156"/>
      <c r="TFE578" s="156"/>
      <c r="TFF578" s="156"/>
      <c r="TFG578" s="156"/>
      <c r="TFH578" s="156"/>
      <c r="TFI578" s="156"/>
      <c r="TFJ578" s="156"/>
      <c r="TFK578" s="156"/>
      <c r="TFL578" s="156"/>
      <c r="TFM578" s="156"/>
      <c r="TFN578" s="156"/>
      <c r="TFO578" s="156"/>
      <c r="TFP578" s="156"/>
      <c r="TFQ578" s="156"/>
      <c r="TFR578" s="156"/>
      <c r="TFS578" s="156"/>
      <c r="TFT578" s="156"/>
      <c r="TFU578" s="156"/>
      <c r="TFV578" s="156"/>
      <c r="TFW578" s="156"/>
      <c r="TFX578" s="156"/>
      <c r="TFY578" s="156"/>
      <c r="TFZ578" s="156"/>
      <c r="TGA578" s="156"/>
      <c r="TGB578" s="156"/>
      <c r="TGC578" s="156"/>
      <c r="TGD578" s="156"/>
      <c r="TGE578" s="156"/>
      <c r="TGF578" s="156"/>
      <c r="TGG578" s="156"/>
      <c r="TGH578" s="156"/>
      <c r="TGI578" s="156"/>
      <c r="TGJ578" s="156"/>
      <c r="TGK578" s="156"/>
      <c r="TGL578" s="156"/>
      <c r="TGM578" s="156"/>
      <c r="TGN578" s="156"/>
      <c r="TGO578" s="156"/>
      <c r="TGP578" s="156"/>
      <c r="TGQ578" s="156"/>
      <c r="TGR578" s="156"/>
      <c r="TGS578" s="156"/>
      <c r="TGT578" s="156"/>
      <c r="TGU578" s="156"/>
      <c r="TGV578" s="156"/>
      <c r="TGW578" s="156"/>
      <c r="TGX578" s="156"/>
      <c r="TGY578" s="156"/>
      <c r="TGZ578" s="156"/>
      <c r="THA578" s="156"/>
      <c r="THB578" s="156"/>
      <c r="THC578" s="156"/>
      <c r="THD578" s="156"/>
      <c r="THE578" s="156"/>
      <c r="THF578" s="156"/>
      <c r="THG578" s="156"/>
      <c r="THH578" s="156"/>
      <c r="THI578" s="156"/>
      <c r="THJ578" s="156"/>
      <c r="THK578" s="156"/>
      <c r="THL578" s="156"/>
      <c r="THM578" s="156"/>
      <c r="THN578" s="156"/>
      <c r="THO578" s="156"/>
      <c r="THP578" s="156"/>
      <c r="THQ578" s="156"/>
      <c r="THR578" s="156"/>
      <c r="THS578" s="156"/>
      <c r="THT578" s="156"/>
      <c r="THU578" s="156"/>
      <c r="THV578" s="156"/>
      <c r="THW578" s="156"/>
      <c r="THX578" s="156"/>
      <c r="THY578" s="156"/>
      <c r="THZ578" s="156"/>
      <c r="TIA578" s="156"/>
      <c r="TIB578" s="156"/>
      <c r="TIC578" s="156"/>
      <c r="TID578" s="156"/>
      <c r="TIE578" s="156"/>
      <c r="TIF578" s="156"/>
      <c r="TIG578" s="156"/>
      <c r="TIH578" s="156"/>
      <c r="TII578" s="156"/>
      <c r="TIJ578" s="156"/>
      <c r="TIK578" s="156"/>
      <c r="TIL578" s="156"/>
      <c r="TIM578" s="156"/>
      <c r="TIN578" s="156"/>
      <c r="TIO578" s="156"/>
      <c r="TIP578" s="156"/>
      <c r="TIQ578" s="156"/>
      <c r="TIR578" s="156"/>
      <c r="TIS578" s="156"/>
      <c r="TIT578" s="156"/>
      <c r="TIU578" s="156"/>
      <c r="TIV578" s="156"/>
      <c r="TIW578" s="156"/>
      <c r="TIX578" s="156"/>
      <c r="TIY578" s="156"/>
      <c r="TIZ578" s="156"/>
      <c r="TJA578" s="156"/>
      <c r="TJB578" s="156"/>
      <c r="TJC578" s="156"/>
      <c r="TJD578" s="156"/>
      <c r="TJE578" s="156"/>
      <c r="TJF578" s="156"/>
      <c r="TJG578" s="156"/>
      <c r="TJH578" s="156"/>
      <c r="TJI578" s="156"/>
      <c r="TJJ578" s="156"/>
      <c r="TJK578" s="156"/>
      <c r="TJL578" s="156"/>
      <c r="TJM578" s="156"/>
      <c r="TJN578" s="156"/>
      <c r="TJO578" s="156"/>
      <c r="TJP578" s="156"/>
      <c r="TJQ578" s="156"/>
      <c r="TJR578" s="156"/>
      <c r="TJS578" s="156"/>
      <c r="TJT578" s="156"/>
      <c r="TJU578" s="156"/>
      <c r="TJV578" s="156"/>
      <c r="TJW578" s="156"/>
      <c r="TJX578" s="156"/>
      <c r="TJY578" s="156"/>
      <c r="TJZ578" s="156"/>
      <c r="TKA578" s="156"/>
      <c r="TKB578" s="156"/>
      <c r="TKC578" s="156"/>
      <c r="TKD578" s="156"/>
      <c r="TKE578" s="156"/>
      <c r="TKF578" s="156"/>
      <c r="TKG578" s="156"/>
      <c r="TKH578" s="156"/>
      <c r="TKI578" s="156"/>
      <c r="TKJ578" s="156"/>
      <c r="TKK578" s="156"/>
      <c r="TKL578" s="156"/>
      <c r="TKM578" s="156"/>
      <c r="TKN578" s="156"/>
      <c r="TKO578" s="156"/>
      <c r="TKP578" s="156"/>
      <c r="TKQ578" s="156"/>
      <c r="TKR578" s="156"/>
      <c r="TKS578" s="156"/>
      <c r="TKT578" s="156"/>
      <c r="TKU578" s="156"/>
      <c r="TKV578" s="156"/>
      <c r="TKW578" s="156"/>
      <c r="TKX578" s="156"/>
      <c r="TKY578" s="156"/>
      <c r="TKZ578" s="156"/>
      <c r="TLA578" s="156"/>
      <c r="TLB578" s="156"/>
      <c r="TLC578" s="156"/>
      <c r="TLD578" s="156"/>
      <c r="TLE578" s="156"/>
      <c r="TLF578" s="156"/>
      <c r="TLG578" s="156"/>
      <c r="TLH578" s="156"/>
      <c r="TLI578" s="156"/>
      <c r="TLJ578" s="156"/>
      <c r="TLK578" s="156"/>
      <c r="TLL578" s="156"/>
      <c r="TLM578" s="156"/>
      <c r="TLN578" s="156"/>
      <c r="TLO578" s="156"/>
      <c r="TLP578" s="156"/>
      <c r="TLQ578" s="156"/>
      <c r="TLR578" s="156"/>
      <c r="TLS578" s="156"/>
      <c r="TLT578" s="156"/>
      <c r="TLU578" s="156"/>
      <c r="TLV578" s="156"/>
      <c r="TLW578" s="156"/>
      <c r="TLX578" s="156"/>
      <c r="TLY578" s="156"/>
      <c r="TLZ578" s="156"/>
      <c r="TMA578" s="156"/>
      <c r="TMB578" s="156"/>
      <c r="TMC578" s="156"/>
      <c r="TMD578" s="156"/>
      <c r="TME578" s="156"/>
      <c r="TMF578" s="156"/>
      <c r="TMG578" s="156"/>
      <c r="TMH578" s="156"/>
      <c r="TMI578" s="156"/>
      <c r="TMJ578" s="156"/>
      <c r="TMK578" s="156"/>
      <c r="TML578" s="156"/>
      <c r="TMM578" s="156"/>
      <c r="TMN578" s="156"/>
      <c r="TMO578" s="156"/>
      <c r="TMP578" s="156"/>
      <c r="TMQ578" s="156"/>
      <c r="TMR578" s="156"/>
      <c r="TMS578" s="156"/>
      <c r="TMT578" s="156"/>
      <c r="TMU578" s="156"/>
      <c r="TMV578" s="156"/>
      <c r="TMW578" s="156"/>
      <c r="TMX578" s="156"/>
      <c r="TMY578" s="156"/>
      <c r="TMZ578" s="156"/>
      <c r="TNA578" s="156"/>
      <c r="TNB578" s="156"/>
      <c r="TNC578" s="156"/>
      <c r="TND578" s="156"/>
      <c r="TNE578" s="156"/>
      <c r="TNF578" s="156"/>
      <c r="TNG578" s="156"/>
      <c r="TNH578" s="156"/>
      <c r="TNI578" s="156"/>
      <c r="TNJ578" s="156"/>
      <c r="TNK578" s="156"/>
      <c r="TNL578" s="156"/>
      <c r="TNM578" s="156"/>
      <c r="TNN578" s="156"/>
      <c r="TNO578" s="156"/>
      <c r="TNP578" s="156"/>
      <c r="TNQ578" s="156"/>
      <c r="TNR578" s="156"/>
      <c r="TNS578" s="156"/>
      <c r="TNT578" s="156"/>
      <c r="TNU578" s="156"/>
      <c r="TNV578" s="156"/>
      <c r="TNW578" s="156"/>
      <c r="TNX578" s="156"/>
      <c r="TNY578" s="156"/>
      <c r="TNZ578" s="156"/>
      <c r="TOA578" s="156"/>
      <c r="TOB578" s="156"/>
      <c r="TOC578" s="156"/>
      <c r="TOD578" s="156"/>
      <c r="TOE578" s="156"/>
      <c r="TOF578" s="156"/>
      <c r="TOG578" s="156"/>
      <c r="TOH578" s="156"/>
      <c r="TOI578" s="156"/>
      <c r="TOJ578" s="156"/>
      <c r="TOK578" s="156"/>
      <c r="TOL578" s="156"/>
      <c r="TOM578" s="156"/>
      <c r="TON578" s="156"/>
      <c r="TOO578" s="156"/>
      <c r="TOP578" s="156"/>
      <c r="TOQ578" s="156"/>
      <c r="TOR578" s="156"/>
      <c r="TOS578" s="156"/>
      <c r="TOT578" s="156"/>
      <c r="TOU578" s="156"/>
      <c r="TOV578" s="156"/>
      <c r="TOW578" s="156"/>
      <c r="TOX578" s="156"/>
      <c r="TOY578" s="156"/>
      <c r="TOZ578" s="156"/>
      <c r="TPA578" s="156"/>
      <c r="TPB578" s="156"/>
      <c r="TPC578" s="156"/>
      <c r="TPD578" s="156"/>
      <c r="TPE578" s="156"/>
      <c r="TPF578" s="156"/>
      <c r="TPG578" s="156"/>
      <c r="TPH578" s="156"/>
      <c r="TPI578" s="156"/>
      <c r="TPJ578" s="156"/>
      <c r="TPK578" s="156"/>
      <c r="TPL578" s="156"/>
      <c r="TPM578" s="156"/>
      <c r="TPN578" s="156"/>
      <c r="TPO578" s="156"/>
      <c r="TPP578" s="156"/>
      <c r="TPQ578" s="156"/>
      <c r="TPR578" s="156"/>
      <c r="TPS578" s="156"/>
      <c r="TPT578" s="156"/>
      <c r="TPU578" s="156"/>
      <c r="TPV578" s="156"/>
      <c r="TPW578" s="156"/>
      <c r="TPX578" s="156"/>
      <c r="TPY578" s="156"/>
      <c r="TPZ578" s="156"/>
      <c r="TQA578" s="156"/>
      <c r="TQB578" s="156"/>
      <c r="TQC578" s="156"/>
      <c r="TQD578" s="156"/>
      <c r="TQE578" s="156"/>
      <c r="TQF578" s="156"/>
      <c r="TQG578" s="156"/>
      <c r="TQH578" s="156"/>
      <c r="TQI578" s="156"/>
      <c r="TQJ578" s="156"/>
      <c r="TQK578" s="156"/>
      <c r="TQL578" s="156"/>
      <c r="TQM578" s="156"/>
      <c r="TQN578" s="156"/>
      <c r="TQO578" s="156"/>
      <c r="TQP578" s="156"/>
      <c r="TQQ578" s="156"/>
      <c r="TQR578" s="156"/>
      <c r="TQS578" s="156"/>
      <c r="TQT578" s="156"/>
      <c r="TQU578" s="156"/>
      <c r="TQV578" s="156"/>
      <c r="TQW578" s="156"/>
      <c r="TQX578" s="156"/>
      <c r="TQY578" s="156"/>
      <c r="TQZ578" s="156"/>
      <c r="TRA578" s="156"/>
      <c r="TRB578" s="156"/>
      <c r="TRC578" s="156"/>
      <c r="TRD578" s="156"/>
      <c r="TRE578" s="156"/>
      <c r="TRF578" s="156"/>
      <c r="TRG578" s="156"/>
      <c r="TRH578" s="156"/>
      <c r="TRI578" s="156"/>
      <c r="TRJ578" s="156"/>
      <c r="TRK578" s="156"/>
      <c r="TRL578" s="156"/>
      <c r="TRM578" s="156"/>
      <c r="TRN578" s="156"/>
      <c r="TRO578" s="156"/>
      <c r="TRP578" s="156"/>
      <c r="TRQ578" s="156"/>
      <c r="TRR578" s="156"/>
      <c r="TRS578" s="156"/>
      <c r="TRT578" s="156"/>
      <c r="TRU578" s="156"/>
      <c r="TRV578" s="156"/>
      <c r="TRW578" s="156"/>
      <c r="TRX578" s="156"/>
      <c r="TRY578" s="156"/>
      <c r="TRZ578" s="156"/>
      <c r="TSA578" s="156"/>
      <c r="TSB578" s="156"/>
      <c r="TSC578" s="156"/>
      <c r="TSD578" s="156"/>
      <c r="TSE578" s="156"/>
      <c r="TSF578" s="156"/>
      <c r="TSG578" s="156"/>
      <c r="TSH578" s="156"/>
      <c r="TSI578" s="156"/>
      <c r="TSJ578" s="156"/>
      <c r="TSK578" s="156"/>
      <c r="TSL578" s="156"/>
      <c r="TSM578" s="156"/>
      <c r="TSN578" s="156"/>
      <c r="TSO578" s="156"/>
      <c r="TSP578" s="156"/>
      <c r="TSQ578" s="156"/>
      <c r="TSR578" s="156"/>
      <c r="TSS578" s="156"/>
      <c r="TST578" s="156"/>
      <c r="TSU578" s="156"/>
      <c r="TSV578" s="156"/>
      <c r="TSW578" s="156"/>
      <c r="TSX578" s="156"/>
      <c r="TSY578" s="156"/>
      <c r="TSZ578" s="156"/>
      <c r="TTA578" s="156"/>
      <c r="TTB578" s="156"/>
      <c r="TTC578" s="156"/>
      <c r="TTD578" s="156"/>
      <c r="TTE578" s="156"/>
      <c r="TTF578" s="156"/>
      <c r="TTG578" s="156"/>
      <c r="TTH578" s="156"/>
      <c r="TTI578" s="156"/>
      <c r="TTJ578" s="156"/>
      <c r="TTK578" s="156"/>
      <c r="TTL578" s="156"/>
      <c r="TTM578" s="156"/>
      <c r="TTN578" s="156"/>
      <c r="TTO578" s="156"/>
      <c r="TTP578" s="156"/>
      <c r="TTQ578" s="156"/>
      <c r="TTR578" s="156"/>
      <c r="TTS578" s="156"/>
      <c r="TTT578" s="156"/>
      <c r="TTU578" s="156"/>
      <c r="TTV578" s="156"/>
      <c r="TTW578" s="156"/>
      <c r="TTX578" s="156"/>
      <c r="TTY578" s="156"/>
      <c r="TTZ578" s="156"/>
      <c r="TUA578" s="156"/>
      <c r="TUB578" s="156"/>
      <c r="TUC578" s="156"/>
      <c r="TUD578" s="156"/>
      <c r="TUE578" s="156"/>
      <c r="TUF578" s="156"/>
      <c r="TUG578" s="156"/>
      <c r="TUH578" s="156"/>
      <c r="TUI578" s="156"/>
      <c r="TUJ578" s="156"/>
      <c r="TUK578" s="156"/>
      <c r="TUL578" s="156"/>
      <c r="TUM578" s="156"/>
      <c r="TUN578" s="156"/>
      <c r="TUO578" s="156"/>
      <c r="TUP578" s="156"/>
      <c r="TUQ578" s="156"/>
      <c r="TUR578" s="156"/>
      <c r="TUS578" s="156"/>
      <c r="TUT578" s="156"/>
      <c r="TUU578" s="156"/>
      <c r="TUV578" s="156"/>
      <c r="TUW578" s="156"/>
      <c r="TUX578" s="156"/>
      <c r="TUY578" s="156"/>
      <c r="TUZ578" s="156"/>
      <c r="TVA578" s="156"/>
      <c r="TVB578" s="156"/>
      <c r="TVC578" s="156"/>
      <c r="TVD578" s="156"/>
      <c r="TVE578" s="156"/>
      <c r="TVF578" s="156"/>
      <c r="TVG578" s="156"/>
      <c r="TVH578" s="156"/>
      <c r="TVI578" s="156"/>
      <c r="TVJ578" s="156"/>
      <c r="TVK578" s="156"/>
      <c r="TVL578" s="156"/>
      <c r="TVM578" s="156"/>
      <c r="TVN578" s="156"/>
      <c r="TVO578" s="156"/>
      <c r="TVP578" s="156"/>
      <c r="TVQ578" s="156"/>
      <c r="TVR578" s="156"/>
      <c r="TVS578" s="156"/>
      <c r="TVT578" s="156"/>
      <c r="TVU578" s="156"/>
      <c r="TVV578" s="156"/>
      <c r="TVW578" s="156"/>
      <c r="TVX578" s="156"/>
      <c r="TVY578" s="156"/>
      <c r="TVZ578" s="156"/>
      <c r="TWA578" s="156"/>
      <c r="TWB578" s="156"/>
      <c r="TWC578" s="156"/>
      <c r="TWD578" s="156"/>
      <c r="TWE578" s="156"/>
      <c r="TWF578" s="156"/>
      <c r="TWG578" s="156"/>
      <c r="TWH578" s="156"/>
      <c r="TWI578" s="156"/>
      <c r="TWJ578" s="156"/>
      <c r="TWK578" s="156"/>
      <c r="TWL578" s="156"/>
      <c r="TWM578" s="156"/>
      <c r="TWN578" s="156"/>
      <c r="TWO578" s="156"/>
      <c r="TWP578" s="156"/>
      <c r="TWQ578" s="156"/>
      <c r="TWR578" s="156"/>
      <c r="TWS578" s="156"/>
      <c r="TWT578" s="156"/>
      <c r="TWU578" s="156"/>
      <c r="TWV578" s="156"/>
      <c r="TWW578" s="156"/>
      <c r="TWX578" s="156"/>
      <c r="TWY578" s="156"/>
      <c r="TWZ578" s="156"/>
      <c r="TXA578" s="156"/>
      <c r="TXB578" s="156"/>
      <c r="TXC578" s="156"/>
      <c r="TXD578" s="156"/>
      <c r="TXE578" s="156"/>
      <c r="TXF578" s="156"/>
      <c r="TXG578" s="156"/>
      <c r="TXH578" s="156"/>
      <c r="TXI578" s="156"/>
      <c r="TXJ578" s="156"/>
      <c r="TXK578" s="156"/>
      <c r="TXL578" s="156"/>
      <c r="TXM578" s="156"/>
      <c r="TXN578" s="156"/>
      <c r="TXO578" s="156"/>
      <c r="TXP578" s="156"/>
      <c r="TXQ578" s="156"/>
      <c r="TXR578" s="156"/>
      <c r="TXS578" s="156"/>
      <c r="TXT578" s="156"/>
      <c r="TXU578" s="156"/>
      <c r="TXV578" s="156"/>
      <c r="TXW578" s="156"/>
      <c r="TXX578" s="156"/>
      <c r="TXY578" s="156"/>
      <c r="TXZ578" s="156"/>
      <c r="TYA578" s="156"/>
      <c r="TYB578" s="156"/>
      <c r="TYC578" s="156"/>
      <c r="TYD578" s="156"/>
      <c r="TYE578" s="156"/>
      <c r="TYF578" s="156"/>
      <c r="TYG578" s="156"/>
      <c r="TYH578" s="156"/>
      <c r="TYI578" s="156"/>
      <c r="TYJ578" s="156"/>
      <c r="TYK578" s="156"/>
      <c r="TYL578" s="156"/>
      <c r="TYM578" s="156"/>
      <c r="TYN578" s="156"/>
      <c r="TYO578" s="156"/>
      <c r="TYP578" s="156"/>
      <c r="TYQ578" s="156"/>
      <c r="TYR578" s="156"/>
      <c r="TYS578" s="156"/>
      <c r="TYT578" s="156"/>
      <c r="TYU578" s="156"/>
      <c r="TYV578" s="156"/>
      <c r="TYW578" s="156"/>
      <c r="TYX578" s="156"/>
      <c r="TYY578" s="156"/>
      <c r="TYZ578" s="156"/>
      <c r="TZA578" s="156"/>
      <c r="TZB578" s="156"/>
      <c r="TZC578" s="156"/>
      <c r="TZD578" s="156"/>
      <c r="TZE578" s="156"/>
      <c r="TZF578" s="156"/>
      <c r="TZG578" s="156"/>
      <c r="TZH578" s="156"/>
      <c r="TZI578" s="156"/>
      <c r="TZJ578" s="156"/>
      <c r="TZK578" s="156"/>
      <c r="TZL578" s="156"/>
      <c r="TZM578" s="156"/>
      <c r="TZN578" s="156"/>
      <c r="TZO578" s="156"/>
      <c r="TZP578" s="156"/>
      <c r="TZQ578" s="156"/>
      <c r="TZR578" s="156"/>
      <c r="TZS578" s="156"/>
      <c r="TZT578" s="156"/>
      <c r="TZU578" s="156"/>
      <c r="TZV578" s="156"/>
      <c r="TZW578" s="156"/>
      <c r="TZX578" s="156"/>
      <c r="TZY578" s="156"/>
      <c r="TZZ578" s="156"/>
      <c r="UAA578" s="156"/>
      <c r="UAB578" s="156"/>
      <c r="UAC578" s="156"/>
      <c r="UAD578" s="156"/>
      <c r="UAE578" s="156"/>
      <c r="UAF578" s="156"/>
      <c r="UAG578" s="156"/>
      <c r="UAH578" s="156"/>
      <c r="UAI578" s="156"/>
      <c r="UAJ578" s="156"/>
      <c r="UAK578" s="156"/>
      <c r="UAL578" s="156"/>
      <c r="UAM578" s="156"/>
      <c r="UAN578" s="156"/>
      <c r="UAO578" s="156"/>
      <c r="UAP578" s="156"/>
      <c r="UAQ578" s="156"/>
      <c r="UAR578" s="156"/>
      <c r="UAS578" s="156"/>
      <c r="UAT578" s="156"/>
      <c r="UAU578" s="156"/>
      <c r="UAV578" s="156"/>
      <c r="UAW578" s="156"/>
      <c r="UAX578" s="156"/>
      <c r="UAY578" s="156"/>
      <c r="UAZ578" s="156"/>
      <c r="UBA578" s="156"/>
      <c r="UBB578" s="156"/>
      <c r="UBC578" s="156"/>
      <c r="UBD578" s="156"/>
      <c r="UBE578" s="156"/>
      <c r="UBF578" s="156"/>
      <c r="UBG578" s="156"/>
      <c r="UBH578" s="156"/>
      <c r="UBI578" s="156"/>
      <c r="UBJ578" s="156"/>
      <c r="UBK578" s="156"/>
      <c r="UBL578" s="156"/>
      <c r="UBM578" s="156"/>
      <c r="UBN578" s="156"/>
      <c r="UBO578" s="156"/>
      <c r="UBP578" s="156"/>
      <c r="UBQ578" s="156"/>
      <c r="UBR578" s="156"/>
      <c r="UBS578" s="156"/>
      <c r="UBT578" s="156"/>
      <c r="UBU578" s="156"/>
      <c r="UBV578" s="156"/>
      <c r="UBW578" s="156"/>
      <c r="UBX578" s="156"/>
      <c r="UBY578" s="156"/>
      <c r="UBZ578" s="156"/>
      <c r="UCA578" s="156"/>
      <c r="UCB578" s="156"/>
      <c r="UCC578" s="156"/>
      <c r="UCD578" s="156"/>
      <c r="UCE578" s="156"/>
      <c r="UCF578" s="156"/>
      <c r="UCG578" s="156"/>
      <c r="UCH578" s="156"/>
      <c r="UCI578" s="156"/>
      <c r="UCJ578" s="156"/>
      <c r="UCK578" s="156"/>
      <c r="UCL578" s="156"/>
      <c r="UCM578" s="156"/>
      <c r="UCN578" s="156"/>
      <c r="UCO578" s="156"/>
      <c r="UCP578" s="156"/>
      <c r="UCQ578" s="156"/>
      <c r="UCR578" s="156"/>
      <c r="UCS578" s="156"/>
      <c r="UCT578" s="156"/>
      <c r="UCU578" s="156"/>
      <c r="UCV578" s="156"/>
      <c r="UCW578" s="156"/>
      <c r="UCX578" s="156"/>
      <c r="UCY578" s="156"/>
      <c r="UCZ578" s="156"/>
      <c r="UDA578" s="156"/>
      <c r="UDB578" s="156"/>
      <c r="UDC578" s="156"/>
      <c r="UDD578" s="156"/>
      <c r="UDE578" s="156"/>
      <c r="UDF578" s="156"/>
      <c r="UDG578" s="156"/>
      <c r="UDH578" s="156"/>
      <c r="UDI578" s="156"/>
      <c r="UDJ578" s="156"/>
      <c r="UDK578" s="156"/>
      <c r="UDL578" s="156"/>
      <c r="UDM578" s="156"/>
      <c r="UDN578" s="156"/>
      <c r="UDO578" s="156"/>
      <c r="UDP578" s="156"/>
      <c r="UDQ578" s="156"/>
      <c r="UDR578" s="156"/>
      <c r="UDS578" s="156"/>
      <c r="UDT578" s="156"/>
      <c r="UDU578" s="156"/>
      <c r="UDV578" s="156"/>
      <c r="UDW578" s="156"/>
      <c r="UDX578" s="156"/>
      <c r="UDY578" s="156"/>
      <c r="UDZ578" s="156"/>
      <c r="UEA578" s="156"/>
      <c r="UEB578" s="156"/>
      <c r="UEC578" s="156"/>
      <c r="UED578" s="156"/>
      <c r="UEE578" s="156"/>
      <c r="UEF578" s="156"/>
      <c r="UEG578" s="156"/>
      <c r="UEH578" s="156"/>
      <c r="UEI578" s="156"/>
      <c r="UEJ578" s="156"/>
      <c r="UEK578" s="156"/>
      <c r="UEL578" s="156"/>
      <c r="UEM578" s="156"/>
      <c r="UEN578" s="156"/>
      <c r="UEO578" s="156"/>
      <c r="UEP578" s="156"/>
      <c r="UEQ578" s="156"/>
      <c r="UER578" s="156"/>
      <c r="UES578" s="156"/>
      <c r="UET578" s="156"/>
      <c r="UEU578" s="156"/>
      <c r="UEV578" s="156"/>
      <c r="UEW578" s="156"/>
      <c r="UEX578" s="156"/>
      <c r="UEY578" s="156"/>
      <c r="UEZ578" s="156"/>
      <c r="UFA578" s="156"/>
      <c r="UFB578" s="156"/>
      <c r="UFC578" s="156"/>
      <c r="UFD578" s="156"/>
      <c r="UFE578" s="156"/>
      <c r="UFF578" s="156"/>
      <c r="UFG578" s="156"/>
      <c r="UFH578" s="156"/>
      <c r="UFI578" s="156"/>
      <c r="UFJ578" s="156"/>
      <c r="UFK578" s="156"/>
      <c r="UFL578" s="156"/>
      <c r="UFM578" s="156"/>
      <c r="UFN578" s="156"/>
      <c r="UFO578" s="156"/>
      <c r="UFP578" s="156"/>
      <c r="UFQ578" s="156"/>
      <c r="UFR578" s="156"/>
      <c r="UFS578" s="156"/>
      <c r="UFT578" s="156"/>
      <c r="UFU578" s="156"/>
      <c r="UFV578" s="156"/>
      <c r="UFW578" s="156"/>
      <c r="UFX578" s="156"/>
      <c r="UFY578" s="156"/>
      <c r="UFZ578" s="156"/>
      <c r="UGA578" s="156"/>
      <c r="UGB578" s="156"/>
      <c r="UGC578" s="156"/>
      <c r="UGD578" s="156"/>
      <c r="UGE578" s="156"/>
      <c r="UGF578" s="156"/>
      <c r="UGG578" s="156"/>
      <c r="UGH578" s="156"/>
      <c r="UGI578" s="156"/>
      <c r="UGJ578" s="156"/>
      <c r="UGK578" s="156"/>
      <c r="UGL578" s="156"/>
      <c r="UGM578" s="156"/>
      <c r="UGN578" s="156"/>
      <c r="UGO578" s="156"/>
      <c r="UGP578" s="156"/>
      <c r="UGQ578" s="156"/>
      <c r="UGR578" s="156"/>
      <c r="UGS578" s="156"/>
      <c r="UGT578" s="156"/>
      <c r="UGU578" s="156"/>
      <c r="UGV578" s="156"/>
      <c r="UGW578" s="156"/>
      <c r="UGX578" s="156"/>
      <c r="UGY578" s="156"/>
      <c r="UGZ578" s="156"/>
      <c r="UHA578" s="156"/>
      <c r="UHB578" s="156"/>
      <c r="UHC578" s="156"/>
      <c r="UHD578" s="156"/>
      <c r="UHE578" s="156"/>
      <c r="UHF578" s="156"/>
      <c r="UHG578" s="156"/>
      <c r="UHH578" s="156"/>
      <c r="UHI578" s="156"/>
      <c r="UHJ578" s="156"/>
      <c r="UHK578" s="156"/>
      <c r="UHL578" s="156"/>
      <c r="UHM578" s="156"/>
      <c r="UHN578" s="156"/>
      <c r="UHO578" s="156"/>
      <c r="UHP578" s="156"/>
      <c r="UHQ578" s="156"/>
      <c r="UHR578" s="156"/>
      <c r="UHS578" s="156"/>
      <c r="UHT578" s="156"/>
      <c r="UHU578" s="156"/>
      <c r="UHV578" s="156"/>
      <c r="UHW578" s="156"/>
      <c r="UHX578" s="156"/>
      <c r="UHY578" s="156"/>
      <c r="UHZ578" s="156"/>
      <c r="UIA578" s="156"/>
      <c r="UIB578" s="156"/>
      <c r="UIC578" s="156"/>
      <c r="UID578" s="156"/>
      <c r="UIE578" s="156"/>
      <c r="UIF578" s="156"/>
      <c r="UIG578" s="156"/>
      <c r="UIH578" s="156"/>
      <c r="UII578" s="156"/>
      <c r="UIJ578" s="156"/>
      <c r="UIK578" s="156"/>
      <c r="UIL578" s="156"/>
      <c r="UIM578" s="156"/>
      <c r="UIN578" s="156"/>
      <c r="UIO578" s="156"/>
      <c r="UIP578" s="156"/>
      <c r="UIQ578" s="156"/>
      <c r="UIR578" s="156"/>
      <c r="UIS578" s="156"/>
      <c r="UIT578" s="156"/>
      <c r="UIU578" s="156"/>
      <c r="UIV578" s="156"/>
      <c r="UIW578" s="156"/>
      <c r="UIX578" s="156"/>
      <c r="UIY578" s="156"/>
      <c r="UIZ578" s="156"/>
      <c r="UJA578" s="156"/>
      <c r="UJB578" s="156"/>
      <c r="UJC578" s="156"/>
      <c r="UJD578" s="156"/>
      <c r="UJE578" s="156"/>
      <c r="UJF578" s="156"/>
      <c r="UJG578" s="156"/>
      <c r="UJH578" s="156"/>
      <c r="UJI578" s="156"/>
      <c r="UJJ578" s="156"/>
      <c r="UJK578" s="156"/>
      <c r="UJL578" s="156"/>
      <c r="UJM578" s="156"/>
      <c r="UJN578" s="156"/>
      <c r="UJO578" s="156"/>
      <c r="UJP578" s="156"/>
      <c r="UJQ578" s="156"/>
      <c r="UJR578" s="156"/>
      <c r="UJS578" s="156"/>
      <c r="UJT578" s="156"/>
      <c r="UJU578" s="156"/>
      <c r="UJV578" s="156"/>
      <c r="UJW578" s="156"/>
      <c r="UJX578" s="156"/>
      <c r="UJY578" s="156"/>
      <c r="UJZ578" s="156"/>
      <c r="UKA578" s="156"/>
      <c r="UKB578" s="156"/>
      <c r="UKC578" s="156"/>
      <c r="UKD578" s="156"/>
      <c r="UKE578" s="156"/>
      <c r="UKF578" s="156"/>
      <c r="UKG578" s="156"/>
      <c r="UKH578" s="156"/>
      <c r="UKI578" s="156"/>
      <c r="UKJ578" s="156"/>
      <c r="UKK578" s="156"/>
      <c r="UKL578" s="156"/>
      <c r="UKM578" s="156"/>
      <c r="UKN578" s="156"/>
      <c r="UKO578" s="156"/>
      <c r="UKP578" s="156"/>
      <c r="UKQ578" s="156"/>
      <c r="UKR578" s="156"/>
      <c r="UKS578" s="156"/>
      <c r="UKT578" s="156"/>
      <c r="UKU578" s="156"/>
      <c r="UKV578" s="156"/>
      <c r="UKW578" s="156"/>
      <c r="UKX578" s="156"/>
      <c r="UKY578" s="156"/>
      <c r="UKZ578" s="156"/>
      <c r="ULA578" s="156"/>
      <c r="ULB578" s="156"/>
      <c r="ULC578" s="156"/>
      <c r="ULD578" s="156"/>
      <c r="ULE578" s="156"/>
      <c r="ULF578" s="156"/>
      <c r="ULG578" s="156"/>
      <c r="ULH578" s="156"/>
      <c r="ULI578" s="156"/>
      <c r="ULJ578" s="156"/>
      <c r="ULK578" s="156"/>
      <c r="ULL578" s="156"/>
      <c r="ULM578" s="156"/>
      <c r="ULN578" s="156"/>
      <c r="ULO578" s="156"/>
      <c r="ULP578" s="156"/>
      <c r="ULQ578" s="156"/>
      <c r="ULR578" s="156"/>
      <c r="ULS578" s="156"/>
      <c r="ULT578" s="156"/>
      <c r="ULU578" s="156"/>
      <c r="ULV578" s="156"/>
      <c r="ULW578" s="156"/>
      <c r="ULX578" s="156"/>
      <c r="ULY578" s="156"/>
      <c r="ULZ578" s="156"/>
      <c r="UMA578" s="156"/>
      <c r="UMB578" s="156"/>
      <c r="UMC578" s="156"/>
      <c r="UMD578" s="156"/>
      <c r="UME578" s="156"/>
      <c r="UMF578" s="156"/>
      <c r="UMG578" s="156"/>
      <c r="UMH578" s="156"/>
      <c r="UMI578" s="156"/>
      <c r="UMJ578" s="156"/>
      <c r="UMK578" s="156"/>
      <c r="UML578" s="156"/>
      <c r="UMM578" s="156"/>
      <c r="UMN578" s="156"/>
      <c r="UMO578" s="156"/>
      <c r="UMP578" s="156"/>
      <c r="UMQ578" s="156"/>
      <c r="UMR578" s="156"/>
      <c r="UMS578" s="156"/>
      <c r="UMT578" s="156"/>
      <c r="UMU578" s="156"/>
      <c r="UMV578" s="156"/>
      <c r="UMW578" s="156"/>
      <c r="UMX578" s="156"/>
      <c r="UMY578" s="156"/>
      <c r="UMZ578" s="156"/>
      <c r="UNA578" s="156"/>
      <c r="UNB578" s="156"/>
      <c r="UNC578" s="156"/>
      <c r="UND578" s="156"/>
      <c r="UNE578" s="156"/>
      <c r="UNF578" s="156"/>
      <c r="UNG578" s="156"/>
      <c r="UNH578" s="156"/>
      <c r="UNI578" s="156"/>
      <c r="UNJ578" s="156"/>
      <c r="UNK578" s="156"/>
      <c r="UNL578" s="156"/>
      <c r="UNM578" s="156"/>
      <c r="UNN578" s="156"/>
      <c r="UNO578" s="156"/>
      <c r="UNP578" s="156"/>
      <c r="UNQ578" s="156"/>
      <c r="UNR578" s="156"/>
      <c r="UNS578" s="156"/>
      <c r="UNT578" s="156"/>
      <c r="UNU578" s="156"/>
      <c r="UNV578" s="156"/>
      <c r="UNW578" s="156"/>
      <c r="UNX578" s="156"/>
      <c r="UNY578" s="156"/>
      <c r="UNZ578" s="156"/>
      <c r="UOA578" s="156"/>
      <c r="UOB578" s="156"/>
      <c r="UOC578" s="156"/>
      <c r="UOD578" s="156"/>
      <c r="UOE578" s="156"/>
      <c r="UOF578" s="156"/>
      <c r="UOG578" s="156"/>
      <c r="UOH578" s="156"/>
      <c r="UOI578" s="156"/>
      <c r="UOJ578" s="156"/>
      <c r="UOK578" s="156"/>
      <c r="UOL578" s="156"/>
      <c r="UOM578" s="156"/>
      <c r="UON578" s="156"/>
      <c r="UOO578" s="156"/>
      <c r="UOP578" s="156"/>
      <c r="UOQ578" s="156"/>
      <c r="UOR578" s="156"/>
      <c r="UOS578" s="156"/>
      <c r="UOT578" s="156"/>
      <c r="UOU578" s="156"/>
      <c r="UOV578" s="156"/>
      <c r="UOW578" s="156"/>
      <c r="UOX578" s="156"/>
      <c r="UOY578" s="156"/>
      <c r="UOZ578" s="156"/>
      <c r="UPA578" s="156"/>
      <c r="UPB578" s="156"/>
      <c r="UPC578" s="156"/>
      <c r="UPD578" s="156"/>
      <c r="UPE578" s="156"/>
      <c r="UPF578" s="156"/>
      <c r="UPG578" s="156"/>
      <c r="UPH578" s="156"/>
      <c r="UPI578" s="156"/>
      <c r="UPJ578" s="156"/>
      <c r="UPK578" s="156"/>
      <c r="UPL578" s="156"/>
      <c r="UPM578" s="156"/>
      <c r="UPN578" s="156"/>
      <c r="UPO578" s="156"/>
      <c r="UPP578" s="156"/>
      <c r="UPQ578" s="156"/>
      <c r="UPR578" s="156"/>
      <c r="UPS578" s="156"/>
      <c r="UPT578" s="156"/>
      <c r="UPU578" s="156"/>
      <c r="UPV578" s="156"/>
      <c r="UPW578" s="156"/>
      <c r="UPX578" s="156"/>
      <c r="UPY578" s="156"/>
      <c r="UPZ578" s="156"/>
      <c r="UQA578" s="156"/>
      <c r="UQB578" s="156"/>
      <c r="UQC578" s="156"/>
      <c r="UQD578" s="156"/>
      <c r="UQE578" s="156"/>
      <c r="UQF578" s="156"/>
      <c r="UQG578" s="156"/>
      <c r="UQH578" s="156"/>
      <c r="UQI578" s="156"/>
      <c r="UQJ578" s="156"/>
      <c r="UQK578" s="156"/>
      <c r="UQL578" s="156"/>
      <c r="UQM578" s="156"/>
      <c r="UQN578" s="156"/>
      <c r="UQO578" s="156"/>
      <c r="UQP578" s="156"/>
      <c r="UQQ578" s="156"/>
      <c r="UQR578" s="156"/>
      <c r="UQS578" s="156"/>
      <c r="UQT578" s="156"/>
      <c r="UQU578" s="156"/>
      <c r="UQV578" s="156"/>
      <c r="UQW578" s="156"/>
      <c r="UQX578" s="156"/>
      <c r="UQY578" s="156"/>
      <c r="UQZ578" s="156"/>
      <c r="URA578" s="156"/>
      <c r="URB578" s="156"/>
      <c r="URC578" s="156"/>
      <c r="URD578" s="156"/>
      <c r="URE578" s="156"/>
      <c r="URF578" s="156"/>
      <c r="URG578" s="156"/>
      <c r="URH578" s="156"/>
      <c r="URI578" s="156"/>
      <c r="URJ578" s="156"/>
      <c r="URK578" s="156"/>
      <c r="URL578" s="156"/>
      <c r="URM578" s="156"/>
      <c r="URN578" s="156"/>
      <c r="URO578" s="156"/>
      <c r="URP578" s="156"/>
      <c r="URQ578" s="156"/>
      <c r="URR578" s="156"/>
      <c r="URS578" s="156"/>
      <c r="URT578" s="156"/>
      <c r="URU578" s="156"/>
      <c r="URV578" s="156"/>
      <c r="URW578" s="156"/>
      <c r="URX578" s="156"/>
      <c r="URY578" s="156"/>
      <c r="URZ578" s="156"/>
      <c r="USA578" s="156"/>
      <c r="USB578" s="156"/>
      <c r="USC578" s="156"/>
      <c r="USD578" s="156"/>
      <c r="USE578" s="156"/>
      <c r="USF578" s="156"/>
      <c r="USG578" s="156"/>
      <c r="USH578" s="156"/>
      <c r="USI578" s="156"/>
      <c r="USJ578" s="156"/>
      <c r="USK578" s="156"/>
      <c r="USL578" s="156"/>
      <c r="USM578" s="156"/>
      <c r="USN578" s="156"/>
      <c r="USO578" s="156"/>
      <c r="USP578" s="156"/>
      <c r="USQ578" s="156"/>
      <c r="USR578" s="156"/>
      <c r="USS578" s="156"/>
      <c r="UST578" s="156"/>
      <c r="USU578" s="156"/>
      <c r="USV578" s="156"/>
      <c r="USW578" s="156"/>
      <c r="USX578" s="156"/>
      <c r="USY578" s="156"/>
      <c r="USZ578" s="156"/>
      <c r="UTA578" s="156"/>
      <c r="UTB578" s="156"/>
      <c r="UTC578" s="156"/>
      <c r="UTD578" s="156"/>
      <c r="UTE578" s="156"/>
      <c r="UTF578" s="156"/>
      <c r="UTG578" s="156"/>
      <c r="UTH578" s="156"/>
      <c r="UTI578" s="156"/>
      <c r="UTJ578" s="156"/>
      <c r="UTK578" s="156"/>
      <c r="UTL578" s="156"/>
      <c r="UTM578" s="156"/>
      <c r="UTN578" s="156"/>
      <c r="UTO578" s="156"/>
      <c r="UTP578" s="156"/>
      <c r="UTQ578" s="156"/>
      <c r="UTR578" s="156"/>
      <c r="UTS578" s="156"/>
      <c r="UTT578" s="156"/>
      <c r="UTU578" s="156"/>
      <c r="UTV578" s="156"/>
      <c r="UTW578" s="156"/>
      <c r="UTX578" s="156"/>
      <c r="UTY578" s="156"/>
      <c r="UTZ578" s="156"/>
      <c r="UUA578" s="156"/>
      <c r="UUB578" s="156"/>
      <c r="UUC578" s="156"/>
      <c r="UUD578" s="156"/>
      <c r="UUE578" s="156"/>
      <c r="UUF578" s="156"/>
      <c r="UUG578" s="156"/>
      <c r="UUH578" s="156"/>
      <c r="UUI578" s="156"/>
      <c r="UUJ578" s="156"/>
      <c r="UUK578" s="156"/>
      <c r="UUL578" s="156"/>
      <c r="UUM578" s="156"/>
      <c r="UUN578" s="156"/>
      <c r="UUO578" s="156"/>
      <c r="UUP578" s="156"/>
      <c r="UUQ578" s="156"/>
      <c r="UUR578" s="156"/>
      <c r="UUS578" s="156"/>
      <c r="UUT578" s="156"/>
      <c r="UUU578" s="156"/>
      <c r="UUV578" s="156"/>
      <c r="UUW578" s="156"/>
      <c r="UUX578" s="156"/>
      <c r="UUY578" s="156"/>
      <c r="UUZ578" s="156"/>
      <c r="UVA578" s="156"/>
      <c r="UVB578" s="156"/>
      <c r="UVC578" s="156"/>
      <c r="UVD578" s="156"/>
      <c r="UVE578" s="156"/>
      <c r="UVF578" s="156"/>
      <c r="UVG578" s="156"/>
      <c r="UVH578" s="156"/>
      <c r="UVI578" s="156"/>
      <c r="UVJ578" s="156"/>
      <c r="UVK578" s="156"/>
      <c r="UVL578" s="156"/>
      <c r="UVM578" s="156"/>
      <c r="UVN578" s="156"/>
      <c r="UVO578" s="156"/>
      <c r="UVP578" s="156"/>
      <c r="UVQ578" s="156"/>
      <c r="UVR578" s="156"/>
      <c r="UVS578" s="156"/>
      <c r="UVT578" s="156"/>
      <c r="UVU578" s="156"/>
      <c r="UVV578" s="156"/>
      <c r="UVW578" s="156"/>
      <c r="UVX578" s="156"/>
      <c r="UVY578" s="156"/>
      <c r="UVZ578" s="156"/>
      <c r="UWA578" s="156"/>
      <c r="UWB578" s="156"/>
      <c r="UWC578" s="156"/>
      <c r="UWD578" s="156"/>
      <c r="UWE578" s="156"/>
      <c r="UWF578" s="156"/>
      <c r="UWG578" s="156"/>
      <c r="UWH578" s="156"/>
      <c r="UWI578" s="156"/>
      <c r="UWJ578" s="156"/>
      <c r="UWK578" s="156"/>
      <c r="UWL578" s="156"/>
      <c r="UWM578" s="156"/>
      <c r="UWN578" s="156"/>
      <c r="UWO578" s="156"/>
      <c r="UWP578" s="156"/>
      <c r="UWQ578" s="156"/>
      <c r="UWR578" s="156"/>
      <c r="UWS578" s="156"/>
      <c r="UWT578" s="156"/>
      <c r="UWU578" s="156"/>
      <c r="UWV578" s="156"/>
      <c r="UWW578" s="156"/>
      <c r="UWX578" s="156"/>
      <c r="UWY578" s="156"/>
      <c r="UWZ578" s="156"/>
      <c r="UXA578" s="156"/>
      <c r="UXB578" s="156"/>
      <c r="UXC578" s="156"/>
      <c r="UXD578" s="156"/>
      <c r="UXE578" s="156"/>
      <c r="UXF578" s="156"/>
      <c r="UXG578" s="156"/>
      <c r="UXH578" s="156"/>
      <c r="UXI578" s="156"/>
      <c r="UXJ578" s="156"/>
      <c r="UXK578" s="156"/>
      <c r="UXL578" s="156"/>
      <c r="UXM578" s="156"/>
      <c r="UXN578" s="156"/>
      <c r="UXO578" s="156"/>
      <c r="UXP578" s="156"/>
      <c r="UXQ578" s="156"/>
      <c r="UXR578" s="156"/>
      <c r="UXS578" s="156"/>
      <c r="UXT578" s="156"/>
      <c r="UXU578" s="156"/>
      <c r="UXV578" s="156"/>
      <c r="UXW578" s="156"/>
      <c r="UXX578" s="156"/>
      <c r="UXY578" s="156"/>
      <c r="UXZ578" s="156"/>
      <c r="UYA578" s="156"/>
      <c r="UYB578" s="156"/>
      <c r="UYC578" s="156"/>
      <c r="UYD578" s="156"/>
      <c r="UYE578" s="156"/>
      <c r="UYF578" s="156"/>
      <c r="UYG578" s="156"/>
      <c r="UYH578" s="156"/>
      <c r="UYI578" s="156"/>
      <c r="UYJ578" s="156"/>
      <c r="UYK578" s="156"/>
      <c r="UYL578" s="156"/>
      <c r="UYM578" s="156"/>
      <c r="UYN578" s="156"/>
      <c r="UYO578" s="156"/>
      <c r="UYP578" s="156"/>
      <c r="UYQ578" s="156"/>
      <c r="UYR578" s="156"/>
      <c r="UYS578" s="156"/>
      <c r="UYT578" s="156"/>
      <c r="UYU578" s="156"/>
      <c r="UYV578" s="156"/>
      <c r="UYW578" s="156"/>
      <c r="UYX578" s="156"/>
      <c r="UYY578" s="156"/>
      <c r="UYZ578" s="156"/>
      <c r="UZA578" s="156"/>
      <c r="UZB578" s="156"/>
      <c r="UZC578" s="156"/>
      <c r="UZD578" s="156"/>
      <c r="UZE578" s="156"/>
      <c r="UZF578" s="156"/>
      <c r="UZG578" s="156"/>
      <c r="UZH578" s="156"/>
      <c r="UZI578" s="156"/>
      <c r="UZJ578" s="156"/>
      <c r="UZK578" s="156"/>
      <c r="UZL578" s="156"/>
      <c r="UZM578" s="156"/>
      <c r="UZN578" s="156"/>
      <c r="UZO578" s="156"/>
      <c r="UZP578" s="156"/>
      <c r="UZQ578" s="156"/>
      <c r="UZR578" s="156"/>
      <c r="UZS578" s="156"/>
      <c r="UZT578" s="156"/>
      <c r="UZU578" s="156"/>
      <c r="UZV578" s="156"/>
      <c r="UZW578" s="156"/>
      <c r="UZX578" s="156"/>
      <c r="UZY578" s="156"/>
      <c r="UZZ578" s="156"/>
      <c r="VAA578" s="156"/>
      <c r="VAB578" s="156"/>
      <c r="VAC578" s="156"/>
      <c r="VAD578" s="156"/>
      <c r="VAE578" s="156"/>
      <c r="VAF578" s="156"/>
      <c r="VAG578" s="156"/>
      <c r="VAH578" s="156"/>
      <c r="VAI578" s="156"/>
      <c r="VAJ578" s="156"/>
      <c r="VAK578" s="156"/>
      <c r="VAL578" s="156"/>
      <c r="VAM578" s="156"/>
      <c r="VAN578" s="156"/>
      <c r="VAO578" s="156"/>
      <c r="VAP578" s="156"/>
      <c r="VAQ578" s="156"/>
      <c r="VAR578" s="156"/>
      <c r="VAS578" s="156"/>
      <c r="VAT578" s="156"/>
      <c r="VAU578" s="156"/>
      <c r="VAV578" s="156"/>
      <c r="VAW578" s="156"/>
      <c r="VAX578" s="156"/>
      <c r="VAY578" s="156"/>
      <c r="VAZ578" s="156"/>
      <c r="VBA578" s="156"/>
      <c r="VBB578" s="156"/>
      <c r="VBC578" s="156"/>
      <c r="VBD578" s="156"/>
      <c r="VBE578" s="156"/>
      <c r="VBF578" s="156"/>
      <c r="VBG578" s="156"/>
      <c r="VBH578" s="156"/>
      <c r="VBI578" s="156"/>
      <c r="VBJ578" s="156"/>
      <c r="VBK578" s="156"/>
      <c r="VBL578" s="156"/>
      <c r="VBM578" s="156"/>
      <c r="VBN578" s="156"/>
      <c r="VBO578" s="156"/>
      <c r="VBP578" s="156"/>
      <c r="VBQ578" s="156"/>
      <c r="VBR578" s="156"/>
      <c r="VBS578" s="156"/>
      <c r="VBT578" s="156"/>
      <c r="VBU578" s="156"/>
      <c r="VBV578" s="156"/>
      <c r="VBW578" s="156"/>
      <c r="VBX578" s="156"/>
      <c r="VBY578" s="156"/>
      <c r="VBZ578" s="156"/>
      <c r="VCA578" s="156"/>
      <c r="VCB578" s="156"/>
      <c r="VCC578" s="156"/>
      <c r="VCD578" s="156"/>
      <c r="VCE578" s="156"/>
      <c r="VCF578" s="156"/>
      <c r="VCG578" s="156"/>
      <c r="VCH578" s="156"/>
      <c r="VCI578" s="156"/>
      <c r="VCJ578" s="156"/>
      <c r="VCK578" s="156"/>
      <c r="VCL578" s="156"/>
      <c r="VCM578" s="156"/>
      <c r="VCN578" s="156"/>
      <c r="VCO578" s="156"/>
      <c r="VCP578" s="156"/>
      <c r="VCQ578" s="156"/>
      <c r="VCR578" s="156"/>
      <c r="VCS578" s="156"/>
      <c r="VCT578" s="156"/>
      <c r="VCU578" s="156"/>
      <c r="VCV578" s="156"/>
      <c r="VCW578" s="156"/>
      <c r="VCX578" s="156"/>
      <c r="VCY578" s="156"/>
      <c r="VCZ578" s="156"/>
      <c r="VDA578" s="156"/>
      <c r="VDB578" s="156"/>
      <c r="VDC578" s="156"/>
      <c r="VDD578" s="156"/>
      <c r="VDE578" s="156"/>
      <c r="VDF578" s="156"/>
      <c r="VDG578" s="156"/>
      <c r="VDH578" s="156"/>
      <c r="VDI578" s="156"/>
      <c r="VDJ578" s="156"/>
      <c r="VDK578" s="156"/>
      <c r="VDL578" s="156"/>
      <c r="VDM578" s="156"/>
      <c r="VDN578" s="156"/>
      <c r="VDO578" s="156"/>
      <c r="VDP578" s="156"/>
      <c r="VDQ578" s="156"/>
      <c r="VDR578" s="156"/>
      <c r="VDS578" s="156"/>
      <c r="VDT578" s="156"/>
      <c r="VDU578" s="156"/>
      <c r="VDV578" s="156"/>
      <c r="VDW578" s="156"/>
      <c r="VDX578" s="156"/>
      <c r="VDY578" s="156"/>
      <c r="VDZ578" s="156"/>
      <c r="VEA578" s="156"/>
      <c r="VEB578" s="156"/>
      <c r="VEC578" s="156"/>
      <c r="VED578" s="156"/>
      <c r="VEE578" s="156"/>
      <c r="VEF578" s="156"/>
      <c r="VEG578" s="156"/>
      <c r="VEH578" s="156"/>
      <c r="VEI578" s="156"/>
      <c r="VEJ578" s="156"/>
      <c r="VEK578" s="156"/>
      <c r="VEL578" s="156"/>
      <c r="VEM578" s="156"/>
      <c r="VEN578" s="156"/>
      <c r="VEO578" s="156"/>
      <c r="VEP578" s="156"/>
      <c r="VEQ578" s="156"/>
      <c r="VER578" s="156"/>
      <c r="VES578" s="156"/>
      <c r="VET578" s="156"/>
      <c r="VEU578" s="156"/>
      <c r="VEV578" s="156"/>
      <c r="VEW578" s="156"/>
      <c r="VEX578" s="156"/>
      <c r="VEY578" s="156"/>
      <c r="VEZ578" s="156"/>
      <c r="VFA578" s="156"/>
      <c r="VFB578" s="156"/>
      <c r="VFC578" s="156"/>
      <c r="VFD578" s="156"/>
      <c r="VFE578" s="156"/>
      <c r="VFF578" s="156"/>
      <c r="VFG578" s="156"/>
      <c r="VFH578" s="156"/>
      <c r="VFI578" s="156"/>
      <c r="VFJ578" s="156"/>
      <c r="VFK578" s="156"/>
      <c r="VFL578" s="156"/>
      <c r="VFM578" s="156"/>
      <c r="VFN578" s="156"/>
      <c r="VFO578" s="156"/>
      <c r="VFP578" s="156"/>
      <c r="VFQ578" s="156"/>
      <c r="VFR578" s="156"/>
      <c r="VFS578" s="156"/>
      <c r="VFT578" s="156"/>
      <c r="VFU578" s="156"/>
      <c r="VFV578" s="156"/>
      <c r="VFW578" s="156"/>
      <c r="VFX578" s="156"/>
      <c r="VFY578" s="156"/>
      <c r="VFZ578" s="156"/>
      <c r="VGA578" s="156"/>
      <c r="VGB578" s="156"/>
      <c r="VGC578" s="156"/>
      <c r="VGD578" s="156"/>
      <c r="VGE578" s="156"/>
      <c r="VGF578" s="156"/>
      <c r="VGG578" s="156"/>
      <c r="VGH578" s="156"/>
      <c r="VGI578" s="156"/>
      <c r="VGJ578" s="156"/>
      <c r="VGK578" s="156"/>
      <c r="VGL578" s="156"/>
      <c r="VGM578" s="156"/>
      <c r="VGN578" s="156"/>
      <c r="VGO578" s="156"/>
      <c r="VGP578" s="156"/>
      <c r="VGQ578" s="156"/>
      <c r="VGR578" s="156"/>
      <c r="VGS578" s="156"/>
      <c r="VGT578" s="156"/>
      <c r="VGU578" s="156"/>
      <c r="VGV578" s="156"/>
      <c r="VGW578" s="156"/>
      <c r="VGX578" s="156"/>
      <c r="VGY578" s="156"/>
      <c r="VGZ578" s="156"/>
      <c r="VHA578" s="156"/>
      <c r="VHB578" s="156"/>
      <c r="VHC578" s="156"/>
      <c r="VHD578" s="156"/>
      <c r="VHE578" s="156"/>
      <c r="VHF578" s="156"/>
      <c r="VHG578" s="156"/>
      <c r="VHH578" s="156"/>
      <c r="VHI578" s="156"/>
      <c r="VHJ578" s="156"/>
      <c r="VHK578" s="156"/>
      <c r="VHL578" s="156"/>
      <c r="VHM578" s="156"/>
      <c r="VHN578" s="156"/>
      <c r="VHO578" s="156"/>
      <c r="VHP578" s="156"/>
      <c r="VHQ578" s="156"/>
      <c r="VHR578" s="156"/>
      <c r="VHS578" s="156"/>
      <c r="VHT578" s="156"/>
      <c r="VHU578" s="156"/>
      <c r="VHV578" s="156"/>
      <c r="VHW578" s="156"/>
      <c r="VHX578" s="156"/>
      <c r="VHY578" s="156"/>
      <c r="VHZ578" s="156"/>
      <c r="VIA578" s="156"/>
      <c r="VIB578" s="156"/>
      <c r="VIC578" s="156"/>
      <c r="VID578" s="156"/>
      <c r="VIE578" s="156"/>
      <c r="VIF578" s="156"/>
      <c r="VIG578" s="156"/>
      <c r="VIH578" s="156"/>
      <c r="VII578" s="156"/>
      <c r="VIJ578" s="156"/>
      <c r="VIK578" s="156"/>
      <c r="VIL578" s="156"/>
      <c r="VIM578" s="156"/>
      <c r="VIN578" s="156"/>
      <c r="VIO578" s="156"/>
      <c r="VIP578" s="156"/>
      <c r="VIQ578" s="156"/>
      <c r="VIR578" s="156"/>
      <c r="VIS578" s="156"/>
      <c r="VIT578" s="156"/>
      <c r="VIU578" s="156"/>
      <c r="VIV578" s="156"/>
      <c r="VIW578" s="156"/>
      <c r="VIX578" s="156"/>
      <c r="VIY578" s="156"/>
      <c r="VIZ578" s="156"/>
      <c r="VJA578" s="156"/>
      <c r="VJB578" s="156"/>
      <c r="VJC578" s="156"/>
      <c r="VJD578" s="156"/>
      <c r="VJE578" s="156"/>
      <c r="VJF578" s="156"/>
      <c r="VJG578" s="156"/>
      <c r="VJH578" s="156"/>
      <c r="VJI578" s="156"/>
      <c r="VJJ578" s="156"/>
      <c r="VJK578" s="156"/>
      <c r="VJL578" s="156"/>
      <c r="VJM578" s="156"/>
      <c r="VJN578" s="156"/>
      <c r="VJO578" s="156"/>
      <c r="VJP578" s="156"/>
      <c r="VJQ578" s="156"/>
      <c r="VJR578" s="156"/>
      <c r="VJS578" s="156"/>
      <c r="VJT578" s="156"/>
      <c r="VJU578" s="156"/>
      <c r="VJV578" s="156"/>
      <c r="VJW578" s="156"/>
      <c r="VJX578" s="156"/>
      <c r="VJY578" s="156"/>
      <c r="VJZ578" s="156"/>
      <c r="VKA578" s="156"/>
      <c r="VKB578" s="156"/>
      <c r="VKC578" s="156"/>
      <c r="VKD578" s="156"/>
      <c r="VKE578" s="156"/>
      <c r="VKF578" s="156"/>
      <c r="VKG578" s="156"/>
      <c r="VKH578" s="156"/>
      <c r="VKI578" s="156"/>
      <c r="VKJ578" s="156"/>
      <c r="VKK578" s="156"/>
      <c r="VKL578" s="156"/>
      <c r="VKM578" s="156"/>
      <c r="VKN578" s="156"/>
      <c r="VKO578" s="156"/>
      <c r="VKP578" s="156"/>
      <c r="VKQ578" s="156"/>
      <c r="VKR578" s="156"/>
      <c r="VKS578" s="156"/>
      <c r="VKT578" s="156"/>
      <c r="VKU578" s="156"/>
      <c r="VKV578" s="156"/>
      <c r="VKW578" s="156"/>
      <c r="VKX578" s="156"/>
      <c r="VKY578" s="156"/>
      <c r="VKZ578" s="156"/>
      <c r="VLA578" s="156"/>
      <c r="VLB578" s="156"/>
      <c r="VLC578" s="156"/>
      <c r="VLD578" s="156"/>
      <c r="VLE578" s="156"/>
      <c r="VLF578" s="156"/>
      <c r="VLG578" s="156"/>
      <c r="VLH578" s="156"/>
      <c r="VLI578" s="156"/>
      <c r="VLJ578" s="156"/>
      <c r="VLK578" s="156"/>
      <c r="VLL578" s="156"/>
      <c r="VLM578" s="156"/>
      <c r="VLN578" s="156"/>
      <c r="VLO578" s="156"/>
      <c r="VLP578" s="156"/>
      <c r="VLQ578" s="156"/>
      <c r="VLR578" s="156"/>
      <c r="VLS578" s="156"/>
      <c r="VLT578" s="156"/>
      <c r="VLU578" s="156"/>
      <c r="VLV578" s="156"/>
      <c r="VLW578" s="156"/>
      <c r="VLX578" s="156"/>
      <c r="VLY578" s="156"/>
      <c r="VLZ578" s="156"/>
      <c r="VMA578" s="156"/>
      <c r="VMB578" s="156"/>
      <c r="VMC578" s="156"/>
      <c r="VMD578" s="156"/>
      <c r="VME578" s="156"/>
      <c r="VMF578" s="156"/>
      <c r="VMG578" s="156"/>
      <c r="VMH578" s="156"/>
      <c r="VMI578" s="156"/>
      <c r="VMJ578" s="156"/>
      <c r="VMK578" s="156"/>
      <c r="VML578" s="156"/>
      <c r="VMM578" s="156"/>
      <c r="VMN578" s="156"/>
      <c r="VMO578" s="156"/>
      <c r="VMP578" s="156"/>
      <c r="VMQ578" s="156"/>
      <c r="VMR578" s="156"/>
      <c r="VMS578" s="156"/>
      <c r="VMT578" s="156"/>
      <c r="VMU578" s="156"/>
      <c r="VMV578" s="156"/>
      <c r="VMW578" s="156"/>
      <c r="VMX578" s="156"/>
      <c r="VMY578" s="156"/>
      <c r="VMZ578" s="156"/>
      <c r="VNA578" s="156"/>
      <c r="VNB578" s="156"/>
      <c r="VNC578" s="156"/>
      <c r="VND578" s="156"/>
      <c r="VNE578" s="156"/>
      <c r="VNF578" s="156"/>
      <c r="VNG578" s="156"/>
      <c r="VNH578" s="156"/>
      <c r="VNI578" s="156"/>
      <c r="VNJ578" s="156"/>
      <c r="VNK578" s="156"/>
      <c r="VNL578" s="156"/>
      <c r="VNM578" s="156"/>
      <c r="VNN578" s="156"/>
      <c r="VNO578" s="156"/>
      <c r="VNP578" s="156"/>
      <c r="VNQ578" s="156"/>
      <c r="VNR578" s="156"/>
      <c r="VNS578" s="156"/>
      <c r="VNT578" s="156"/>
      <c r="VNU578" s="156"/>
      <c r="VNV578" s="156"/>
      <c r="VNW578" s="156"/>
      <c r="VNX578" s="156"/>
      <c r="VNY578" s="156"/>
      <c r="VNZ578" s="156"/>
      <c r="VOA578" s="156"/>
      <c r="VOB578" s="156"/>
      <c r="VOC578" s="156"/>
      <c r="VOD578" s="156"/>
      <c r="VOE578" s="156"/>
      <c r="VOF578" s="156"/>
      <c r="VOG578" s="156"/>
      <c r="VOH578" s="156"/>
      <c r="VOI578" s="156"/>
      <c r="VOJ578" s="156"/>
      <c r="VOK578" s="156"/>
      <c r="VOL578" s="156"/>
      <c r="VOM578" s="156"/>
      <c r="VON578" s="156"/>
      <c r="VOO578" s="156"/>
      <c r="VOP578" s="156"/>
      <c r="VOQ578" s="156"/>
      <c r="VOR578" s="156"/>
      <c r="VOS578" s="156"/>
      <c r="VOT578" s="156"/>
      <c r="VOU578" s="156"/>
      <c r="VOV578" s="156"/>
      <c r="VOW578" s="156"/>
      <c r="VOX578" s="156"/>
      <c r="VOY578" s="156"/>
      <c r="VOZ578" s="156"/>
      <c r="VPA578" s="156"/>
      <c r="VPB578" s="156"/>
      <c r="VPC578" s="156"/>
      <c r="VPD578" s="156"/>
      <c r="VPE578" s="156"/>
      <c r="VPF578" s="156"/>
      <c r="VPG578" s="156"/>
      <c r="VPH578" s="156"/>
      <c r="VPI578" s="156"/>
      <c r="VPJ578" s="156"/>
      <c r="VPK578" s="156"/>
      <c r="VPL578" s="156"/>
      <c r="VPM578" s="156"/>
      <c r="VPN578" s="156"/>
      <c r="VPO578" s="156"/>
      <c r="VPP578" s="156"/>
      <c r="VPQ578" s="156"/>
      <c r="VPR578" s="156"/>
      <c r="VPS578" s="156"/>
      <c r="VPT578" s="156"/>
      <c r="VPU578" s="156"/>
      <c r="VPV578" s="156"/>
      <c r="VPW578" s="156"/>
      <c r="VPX578" s="156"/>
      <c r="VPY578" s="156"/>
      <c r="VPZ578" s="156"/>
      <c r="VQA578" s="156"/>
      <c r="VQB578" s="156"/>
      <c r="VQC578" s="156"/>
      <c r="VQD578" s="156"/>
      <c r="VQE578" s="156"/>
      <c r="VQF578" s="156"/>
      <c r="VQG578" s="156"/>
      <c r="VQH578" s="156"/>
      <c r="VQI578" s="156"/>
      <c r="VQJ578" s="156"/>
      <c r="VQK578" s="156"/>
      <c r="VQL578" s="156"/>
      <c r="VQM578" s="156"/>
      <c r="VQN578" s="156"/>
      <c r="VQO578" s="156"/>
      <c r="VQP578" s="156"/>
      <c r="VQQ578" s="156"/>
      <c r="VQR578" s="156"/>
      <c r="VQS578" s="156"/>
      <c r="VQT578" s="156"/>
      <c r="VQU578" s="156"/>
      <c r="VQV578" s="156"/>
      <c r="VQW578" s="156"/>
      <c r="VQX578" s="156"/>
      <c r="VQY578" s="156"/>
      <c r="VQZ578" s="156"/>
      <c r="VRA578" s="156"/>
      <c r="VRB578" s="156"/>
      <c r="VRC578" s="156"/>
      <c r="VRD578" s="156"/>
      <c r="VRE578" s="156"/>
      <c r="VRF578" s="156"/>
      <c r="VRG578" s="156"/>
      <c r="VRH578" s="156"/>
      <c r="VRI578" s="156"/>
      <c r="VRJ578" s="156"/>
      <c r="VRK578" s="156"/>
      <c r="VRL578" s="156"/>
      <c r="VRM578" s="156"/>
      <c r="VRN578" s="156"/>
      <c r="VRO578" s="156"/>
      <c r="VRP578" s="156"/>
      <c r="VRQ578" s="156"/>
      <c r="VRR578" s="156"/>
      <c r="VRS578" s="156"/>
      <c r="VRT578" s="156"/>
      <c r="VRU578" s="156"/>
      <c r="VRV578" s="156"/>
      <c r="VRW578" s="156"/>
      <c r="VRX578" s="156"/>
      <c r="VRY578" s="156"/>
      <c r="VRZ578" s="156"/>
      <c r="VSA578" s="156"/>
      <c r="VSB578" s="156"/>
      <c r="VSC578" s="156"/>
      <c r="VSD578" s="156"/>
      <c r="VSE578" s="156"/>
      <c r="VSF578" s="156"/>
      <c r="VSG578" s="156"/>
      <c r="VSH578" s="156"/>
      <c r="VSI578" s="156"/>
      <c r="VSJ578" s="156"/>
      <c r="VSK578" s="156"/>
      <c r="VSL578" s="156"/>
      <c r="VSM578" s="156"/>
      <c r="VSN578" s="156"/>
      <c r="VSO578" s="156"/>
      <c r="VSP578" s="156"/>
      <c r="VSQ578" s="156"/>
      <c r="VSR578" s="156"/>
      <c r="VSS578" s="156"/>
      <c r="VST578" s="156"/>
      <c r="VSU578" s="156"/>
      <c r="VSV578" s="156"/>
      <c r="VSW578" s="156"/>
      <c r="VSX578" s="156"/>
      <c r="VSY578" s="156"/>
      <c r="VSZ578" s="156"/>
      <c r="VTA578" s="156"/>
      <c r="VTB578" s="156"/>
      <c r="VTC578" s="156"/>
      <c r="VTD578" s="156"/>
      <c r="VTE578" s="156"/>
      <c r="VTF578" s="156"/>
      <c r="VTG578" s="156"/>
      <c r="VTH578" s="156"/>
      <c r="VTI578" s="156"/>
      <c r="VTJ578" s="156"/>
      <c r="VTK578" s="156"/>
      <c r="VTL578" s="156"/>
      <c r="VTM578" s="156"/>
      <c r="VTN578" s="156"/>
      <c r="VTO578" s="156"/>
      <c r="VTP578" s="156"/>
      <c r="VTQ578" s="156"/>
      <c r="VTR578" s="156"/>
      <c r="VTS578" s="156"/>
      <c r="VTT578" s="156"/>
      <c r="VTU578" s="156"/>
      <c r="VTV578" s="156"/>
      <c r="VTW578" s="156"/>
      <c r="VTX578" s="156"/>
      <c r="VTY578" s="156"/>
      <c r="VTZ578" s="156"/>
      <c r="VUA578" s="156"/>
      <c r="VUB578" s="156"/>
      <c r="VUC578" s="156"/>
      <c r="VUD578" s="156"/>
      <c r="VUE578" s="156"/>
      <c r="VUF578" s="156"/>
      <c r="VUG578" s="156"/>
      <c r="VUH578" s="156"/>
      <c r="VUI578" s="156"/>
      <c r="VUJ578" s="156"/>
      <c r="VUK578" s="156"/>
      <c r="VUL578" s="156"/>
      <c r="VUM578" s="156"/>
      <c r="VUN578" s="156"/>
      <c r="VUO578" s="156"/>
      <c r="VUP578" s="156"/>
      <c r="VUQ578" s="156"/>
      <c r="VUR578" s="156"/>
      <c r="VUS578" s="156"/>
      <c r="VUT578" s="156"/>
      <c r="VUU578" s="156"/>
      <c r="VUV578" s="156"/>
      <c r="VUW578" s="156"/>
      <c r="VUX578" s="156"/>
      <c r="VUY578" s="156"/>
      <c r="VUZ578" s="156"/>
      <c r="VVA578" s="156"/>
      <c r="VVB578" s="156"/>
      <c r="VVC578" s="156"/>
      <c r="VVD578" s="156"/>
      <c r="VVE578" s="156"/>
      <c r="VVF578" s="156"/>
      <c r="VVG578" s="156"/>
      <c r="VVH578" s="156"/>
      <c r="VVI578" s="156"/>
      <c r="VVJ578" s="156"/>
      <c r="VVK578" s="156"/>
      <c r="VVL578" s="156"/>
      <c r="VVM578" s="156"/>
      <c r="VVN578" s="156"/>
      <c r="VVO578" s="156"/>
      <c r="VVP578" s="156"/>
      <c r="VVQ578" s="156"/>
      <c r="VVR578" s="156"/>
      <c r="VVS578" s="156"/>
      <c r="VVT578" s="156"/>
      <c r="VVU578" s="156"/>
      <c r="VVV578" s="156"/>
      <c r="VVW578" s="156"/>
      <c r="VVX578" s="156"/>
      <c r="VVY578" s="156"/>
      <c r="VVZ578" s="156"/>
      <c r="VWA578" s="156"/>
      <c r="VWB578" s="156"/>
      <c r="VWC578" s="156"/>
      <c r="VWD578" s="156"/>
      <c r="VWE578" s="156"/>
      <c r="VWF578" s="156"/>
      <c r="VWG578" s="156"/>
      <c r="VWH578" s="156"/>
      <c r="VWI578" s="156"/>
      <c r="VWJ578" s="156"/>
      <c r="VWK578" s="156"/>
      <c r="VWL578" s="156"/>
      <c r="VWM578" s="156"/>
      <c r="VWN578" s="156"/>
      <c r="VWO578" s="156"/>
      <c r="VWP578" s="156"/>
      <c r="VWQ578" s="156"/>
      <c r="VWR578" s="156"/>
      <c r="VWS578" s="156"/>
      <c r="VWT578" s="156"/>
      <c r="VWU578" s="156"/>
      <c r="VWV578" s="156"/>
      <c r="VWW578" s="156"/>
      <c r="VWX578" s="156"/>
      <c r="VWY578" s="156"/>
      <c r="VWZ578" s="156"/>
      <c r="VXA578" s="156"/>
      <c r="VXB578" s="156"/>
      <c r="VXC578" s="156"/>
      <c r="VXD578" s="156"/>
      <c r="VXE578" s="156"/>
      <c r="VXF578" s="156"/>
      <c r="VXG578" s="156"/>
      <c r="VXH578" s="156"/>
      <c r="VXI578" s="156"/>
      <c r="VXJ578" s="156"/>
      <c r="VXK578" s="156"/>
      <c r="VXL578" s="156"/>
      <c r="VXM578" s="156"/>
      <c r="VXN578" s="156"/>
      <c r="VXO578" s="156"/>
      <c r="VXP578" s="156"/>
      <c r="VXQ578" s="156"/>
      <c r="VXR578" s="156"/>
      <c r="VXS578" s="156"/>
      <c r="VXT578" s="156"/>
      <c r="VXU578" s="156"/>
      <c r="VXV578" s="156"/>
      <c r="VXW578" s="156"/>
      <c r="VXX578" s="156"/>
      <c r="VXY578" s="156"/>
      <c r="VXZ578" s="156"/>
      <c r="VYA578" s="156"/>
      <c r="VYB578" s="156"/>
      <c r="VYC578" s="156"/>
      <c r="VYD578" s="156"/>
      <c r="VYE578" s="156"/>
      <c r="VYF578" s="156"/>
      <c r="VYG578" s="156"/>
      <c r="VYH578" s="156"/>
      <c r="VYI578" s="156"/>
      <c r="VYJ578" s="156"/>
      <c r="VYK578" s="156"/>
      <c r="VYL578" s="156"/>
      <c r="VYM578" s="156"/>
      <c r="VYN578" s="156"/>
      <c r="VYO578" s="156"/>
      <c r="VYP578" s="156"/>
      <c r="VYQ578" s="156"/>
      <c r="VYR578" s="156"/>
      <c r="VYS578" s="156"/>
      <c r="VYT578" s="156"/>
      <c r="VYU578" s="156"/>
      <c r="VYV578" s="156"/>
      <c r="VYW578" s="156"/>
      <c r="VYX578" s="156"/>
      <c r="VYY578" s="156"/>
      <c r="VYZ578" s="156"/>
      <c r="VZA578" s="156"/>
      <c r="VZB578" s="156"/>
      <c r="VZC578" s="156"/>
      <c r="VZD578" s="156"/>
      <c r="VZE578" s="156"/>
      <c r="VZF578" s="156"/>
      <c r="VZG578" s="156"/>
      <c r="VZH578" s="156"/>
      <c r="VZI578" s="156"/>
      <c r="VZJ578" s="156"/>
      <c r="VZK578" s="156"/>
      <c r="VZL578" s="156"/>
      <c r="VZM578" s="156"/>
      <c r="VZN578" s="156"/>
      <c r="VZO578" s="156"/>
      <c r="VZP578" s="156"/>
      <c r="VZQ578" s="156"/>
      <c r="VZR578" s="156"/>
      <c r="VZS578" s="156"/>
      <c r="VZT578" s="156"/>
      <c r="VZU578" s="156"/>
      <c r="VZV578" s="156"/>
      <c r="VZW578" s="156"/>
      <c r="VZX578" s="156"/>
      <c r="VZY578" s="156"/>
      <c r="VZZ578" s="156"/>
      <c r="WAA578" s="156"/>
      <c r="WAB578" s="156"/>
      <c r="WAC578" s="156"/>
      <c r="WAD578" s="156"/>
      <c r="WAE578" s="156"/>
      <c r="WAF578" s="156"/>
      <c r="WAG578" s="156"/>
      <c r="WAH578" s="156"/>
      <c r="WAI578" s="156"/>
      <c r="WAJ578" s="156"/>
      <c r="WAK578" s="156"/>
      <c r="WAL578" s="156"/>
      <c r="WAM578" s="156"/>
      <c r="WAN578" s="156"/>
      <c r="WAO578" s="156"/>
      <c r="WAP578" s="156"/>
      <c r="WAQ578" s="156"/>
      <c r="WAR578" s="156"/>
      <c r="WAS578" s="156"/>
      <c r="WAT578" s="156"/>
      <c r="WAU578" s="156"/>
      <c r="WAV578" s="156"/>
      <c r="WAW578" s="156"/>
      <c r="WAX578" s="156"/>
      <c r="WAY578" s="156"/>
      <c r="WAZ578" s="156"/>
      <c r="WBA578" s="156"/>
      <c r="WBB578" s="156"/>
      <c r="WBC578" s="156"/>
      <c r="WBD578" s="156"/>
      <c r="WBE578" s="156"/>
      <c r="WBF578" s="156"/>
      <c r="WBG578" s="156"/>
      <c r="WBH578" s="156"/>
      <c r="WBI578" s="156"/>
      <c r="WBJ578" s="156"/>
      <c r="WBK578" s="156"/>
      <c r="WBL578" s="156"/>
      <c r="WBM578" s="156"/>
      <c r="WBN578" s="156"/>
      <c r="WBO578" s="156"/>
      <c r="WBP578" s="156"/>
      <c r="WBQ578" s="156"/>
      <c r="WBR578" s="156"/>
      <c r="WBS578" s="156"/>
      <c r="WBT578" s="156"/>
      <c r="WBU578" s="156"/>
      <c r="WBV578" s="156"/>
      <c r="WBW578" s="156"/>
      <c r="WBX578" s="156"/>
      <c r="WBY578" s="156"/>
      <c r="WBZ578" s="156"/>
      <c r="WCA578" s="156"/>
      <c r="WCB578" s="156"/>
      <c r="WCC578" s="156"/>
      <c r="WCD578" s="156"/>
      <c r="WCE578" s="156"/>
      <c r="WCF578" s="156"/>
      <c r="WCG578" s="156"/>
      <c r="WCH578" s="156"/>
      <c r="WCI578" s="156"/>
      <c r="WCJ578" s="156"/>
      <c r="WCK578" s="156"/>
      <c r="WCL578" s="156"/>
      <c r="WCM578" s="156"/>
      <c r="WCN578" s="156"/>
      <c r="WCO578" s="156"/>
      <c r="WCP578" s="156"/>
      <c r="WCQ578" s="156"/>
      <c r="WCR578" s="156"/>
      <c r="WCS578" s="156"/>
      <c r="WCT578" s="156"/>
      <c r="WCU578" s="156"/>
      <c r="WCV578" s="156"/>
      <c r="WCW578" s="156"/>
      <c r="WCX578" s="156"/>
      <c r="WCY578" s="156"/>
      <c r="WCZ578" s="156"/>
      <c r="WDA578" s="156"/>
      <c r="WDB578" s="156"/>
      <c r="WDC578" s="156"/>
      <c r="WDD578" s="156"/>
      <c r="WDE578" s="156"/>
      <c r="WDF578" s="156"/>
      <c r="WDG578" s="156"/>
      <c r="WDH578" s="156"/>
      <c r="WDI578" s="156"/>
      <c r="WDJ578" s="156"/>
      <c r="WDK578" s="156"/>
      <c r="WDL578" s="156"/>
      <c r="WDM578" s="156"/>
      <c r="WDN578" s="156"/>
      <c r="WDO578" s="156"/>
      <c r="WDP578" s="156"/>
      <c r="WDQ578" s="156"/>
      <c r="WDR578" s="156"/>
      <c r="WDS578" s="156"/>
      <c r="WDT578" s="156"/>
      <c r="WDU578" s="156"/>
      <c r="WDV578" s="156"/>
      <c r="WDW578" s="156"/>
      <c r="WDX578" s="156"/>
      <c r="WDY578" s="156"/>
      <c r="WDZ578" s="156"/>
      <c r="WEA578" s="156"/>
      <c r="WEB578" s="156"/>
      <c r="WEC578" s="156"/>
      <c r="WED578" s="156"/>
      <c r="WEE578" s="156"/>
      <c r="WEF578" s="156"/>
      <c r="WEG578" s="156"/>
      <c r="WEH578" s="156"/>
      <c r="WEI578" s="156"/>
      <c r="WEJ578" s="156"/>
      <c r="WEK578" s="156"/>
      <c r="WEL578" s="156"/>
      <c r="WEM578" s="156"/>
      <c r="WEN578" s="156"/>
      <c r="WEO578" s="156"/>
      <c r="WEP578" s="156"/>
      <c r="WEQ578" s="156"/>
      <c r="WER578" s="156"/>
      <c r="WES578" s="156"/>
      <c r="WET578" s="156"/>
      <c r="WEU578" s="156"/>
      <c r="WEV578" s="156"/>
      <c r="WEW578" s="156"/>
      <c r="WEX578" s="156"/>
      <c r="WEY578" s="156"/>
      <c r="WEZ578" s="156"/>
      <c r="WFA578" s="156"/>
      <c r="WFB578" s="156"/>
      <c r="WFC578" s="156"/>
      <c r="WFD578" s="156"/>
      <c r="WFE578" s="156"/>
      <c r="WFF578" s="156"/>
      <c r="WFG578" s="156"/>
      <c r="WFH578" s="156"/>
      <c r="WFI578" s="156"/>
      <c r="WFJ578" s="156"/>
      <c r="WFK578" s="156"/>
      <c r="WFL578" s="156"/>
      <c r="WFM578" s="156"/>
      <c r="WFN578" s="156"/>
      <c r="WFO578" s="156"/>
      <c r="WFP578" s="156"/>
      <c r="WFQ578" s="156"/>
      <c r="WFR578" s="156"/>
      <c r="WFS578" s="156"/>
      <c r="WFT578" s="156"/>
      <c r="WFU578" s="156"/>
      <c r="WFV578" s="156"/>
      <c r="WFW578" s="156"/>
      <c r="WFX578" s="156"/>
      <c r="WFY578" s="156"/>
      <c r="WFZ578" s="156"/>
      <c r="WGA578" s="156"/>
      <c r="WGB578" s="156"/>
      <c r="WGC578" s="156"/>
      <c r="WGD578" s="156"/>
      <c r="WGE578" s="156"/>
      <c r="WGF578" s="156"/>
      <c r="WGG578" s="156"/>
      <c r="WGH578" s="156"/>
      <c r="WGI578" s="156"/>
      <c r="WGJ578" s="156"/>
      <c r="WGK578" s="156"/>
      <c r="WGL578" s="156"/>
      <c r="WGM578" s="156"/>
      <c r="WGN578" s="156"/>
      <c r="WGO578" s="156"/>
      <c r="WGP578" s="156"/>
      <c r="WGQ578" s="156"/>
      <c r="WGR578" s="156"/>
      <c r="WGS578" s="156"/>
      <c r="WGT578" s="156"/>
      <c r="WGU578" s="156"/>
      <c r="WGV578" s="156"/>
      <c r="WGW578" s="156"/>
      <c r="WGX578" s="156"/>
      <c r="WGY578" s="156"/>
      <c r="WGZ578" s="156"/>
      <c r="WHA578" s="156"/>
      <c r="WHB578" s="156"/>
      <c r="WHC578" s="156"/>
      <c r="WHD578" s="156"/>
      <c r="WHE578" s="156"/>
      <c r="WHF578" s="156"/>
      <c r="WHG578" s="156"/>
      <c r="WHH578" s="156"/>
      <c r="WHI578" s="156"/>
      <c r="WHJ578" s="156"/>
      <c r="WHK578" s="156"/>
      <c r="WHL578" s="156"/>
      <c r="WHM578" s="156"/>
      <c r="WHN578" s="156"/>
      <c r="WHO578" s="156"/>
      <c r="WHP578" s="156"/>
      <c r="WHQ578" s="156"/>
      <c r="WHR578" s="156"/>
      <c r="WHS578" s="156"/>
      <c r="WHT578" s="156"/>
      <c r="WHU578" s="156"/>
      <c r="WHV578" s="156"/>
      <c r="WHW578" s="156"/>
      <c r="WHX578" s="156"/>
      <c r="WHY578" s="156"/>
      <c r="WHZ578" s="156"/>
      <c r="WIA578" s="156"/>
      <c r="WIB578" s="156"/>
      <c r="WIC578" s="156"/>
      <c r="WID578" s="156"/>
      <c r="WIE578" s="156"/>
      <c r="WIF578" s="156"/>
      <c r="WIG578" s="156"/>
      <c r="WIH578" s="156"/>
      <c r="WII578" s="156"/>
      <c r="WIJ578" s="156"/>
      <c r="WIK578" s="156"/>
      <c r="WIL578" s="156"/>
      <c r="WIM578" s="156"/>
      <c r="WIN578" s="156"/>
      <c r="WIO578" s="156"/>
      <c r="WIP578" s="156"/>
      <c r="WIQ578" s="156"/>
      <c r="WIR578" s="156"/>
      <c r="WIS578" s="156"/>
      <c r="WIT578" s="156"/>
      <c r="WIU578" s="156"/>
      <c r="WIV578" s="156"/>
      <c r="WIW578" s="156"/>
      <c r="WIX578" s="156"/>
      <c r="WIY578" s="156"/>
      <c r="WIZ578" s="156"/>
      <c r="WJA578" s="156"/>
      <c r="WJB578" s="156"/>
      <c r="WJC578" s="156"/>
      <c r="WJD578" s="156"/>
      <c r="WJE578" s="156"/>
      <c r="WJF578" s="156"/>
      <c r="WJG578" s="156"/>
      <c r="WJH578" s="156"/>
      <c r="WJI578" s="156"/>
      <c r="WJJ578" s="156"/>
      <c r="WJK578" s="156"/>
      <c r="WJL578" s="156"/>
      <c r="WJM578" s="156"/>
      <c r="WJN578" s="156"/>
      <c r="WJO578" s="156"/>
      <c r="WJP578" s="156"/>
      <c r="WJQ578" s="156"/>
      <c r="WJR578" s="156"/>
      <c r="WJS578" s="156"/>
      <c r="WJT578" s="156"/>
      <c r="WJU578" s="156"/>
      <c r="WJV578" s="156"/>
      <c r="WJW578" s="156"/>
      <c r="WJX578" s="156"/>
      <c r="WJY578" s="156"/>
      <c r="WJZ578" s="156"/>
      <c r="WKA578" s="156"/>
      <c r="WKB578" s="156"/>
      <c r="WKC578" s="156"/>
      <c r="WKD578" s="156"/>
      <c r="WKE578" s="156"/>
      <c r="WKF578" s="156"/>
      <c r="WKG578" s="156"/>
      <c r="WKH578" s="156"/>
      <c r="WKI578" s="156"/>
      <c r="WKJ578" s="156"/>
      <c r="WKK578" s="156"/>
      <c r="WKL578" s="156"/>
      <c r="WKM578" s="156"/>
      <c r="WKN578" s="156"/>
      <c r="WKO578" s="156"/>
      <c r="WKP578" s="156"/>
      <c r="WKQ578" s="156"/>
      <c r="WKR578" s="156"/>
      <c r="WKS578" s="156"/>
      <c r="WKT578" s="156"/>
      <c r="WKU578" s="156"/>
      <c r="WKV578" s="156"/>
      <c r="WKW578" s="156"/>
      <c r="WKX578" s="156"/>
      <c r="WKY578" s="156"/>
      <c r="WKZ578" s="156"/>
      <c r="WLA578" s="156"/>
      <c r="WLB578" s="156"/>
      <c r="WLC578" s="156"/>
      <c r="WLD578" s="156"/>
      <c r="WLE578" s="156"/>
      <c r="WLF578" s="156"/>
      <c r="WLG578" s="156"/>
      <c r="WLH578" s="156"/>
      <c r="WLI578" s="156"/>
      <c r="WLJ578" s="156"/>
      <c r="WLK578" s="156"/>
      <c r="WLL578" s="156"/>
      <c r="WLM578" s="156"/>
      <c r="WLN578" s="156"/>
      <c r="WLO578" s="156"/>
      <c r="WLP578" s="156"/>
      <c r="WLQ578" s="156"/>
      <c r="WLR578" s="156"/>
      <c r="WLS578" s="156"/>
      <c r="WLT578" s="156"/>
      <c r="WLU578" s="156"/>
      <c r="WLV578" s="156"/>
      <c r="WLW578" s="156"/>
      <c r="WLX578" s="156"/>
      <c r="WLY578" s="156"/>
      <c r="WLZ578" s="156"/>
      <c r="WMA578" s="156"/>
      <c r="WMB578" s="156"/>
      <c r="WMC578" s="156"/>
      <c r="WMD578" s="156"/>
      <c r="WME578" s="156"/>
      <c r="WMF578" s="156"/>
      <c r="WMG578" s="156"/>
      <c r="WMH578" s="156"/>
      <c r="WMI578" s="156"/>
      <c r="WMJ578" s="156"/>
      <c r="WMK578" s="156"/>
      <c r="WML578" s="156"/>
      <c r="WMM578" s="156"/>
      <c r="WMN578" s="156"/>
      <c r="WMO578" s="156"/>
      <c r="WMP578" s="156"/>
      <c r="WMQ578" s="156"/>
      <c r="WMR578" s="156"/>
      <c r="WMS578" s="156"/>
      <c r="WMT578" s="156"/>
      <c r="WMU578" s="156"/>
      <c r="WMV578" s="156"/>
      <c r="WMW578" s="156"/>
      <c r="WMX578" s="156"/>
      <c r="WMY578" s="156"/>
      <c r="WMZ578" s="156"/>
      <c r="WNA578" s="156"/>
      <c r="WNB578" s="156"/>
      <c r="WNC578" s="156"/>
      <c r="WND578" s="156"/>
      <c r="WNE578" s="156"/>
      <c r="WNF578" s="156"/>
      <c r="WNG578" s="156"/>
      <c r="WNH578" s="156"/>
      <c r="WNI578" s="156"/>
      <c r="WNJ578" s="156"/>
      <c r="WNK578" s="156"/>
      <c r="WNL578" s="156"/>
      <c r="WNM578" s="156"/>
      <c r="WNN578" s="156"/>
      <c r="WNO578" s="156"/>
      <c r="WNP578" s="156"/>
      <c r="WNQ578" s="156"/>
      <c r="WNR578" s="156"/>
      <c r="WNS578" s="156"/>
      <c r="WNT578" s="156"/>
      <c r="WNU578" s="156"/>
      <c r="WNV578" s="156"/>
      <c r="WNW578" s="156"/>
      <c r="WNX578" s="156"/>
      <c r="WNY578" s="156"/>
      <c r="WNZ578" s="156"/>
      <c r="WOA578" s="156"/>
      <c r="WOB578" s="156"/>
      <c r="WOC578" s="156"/>
      <c r="WOD578" s="156"/>
      <c r="WOE578" s="156"/>
      <c r="WOF578" s="156"/>
      <c r="WOG578" s="156"/>
      <c r="WOH578" s="156"/>
      <c r="WOI578" s="156"/>
      <c r="WOJ578" s="156"/>
      <c r="WOK578" s="156"/>
      <c r="WOL578" s="156"/>
      <c r="WOM578" s="156"/>
      <c r="WON578" s="156"/>
      <c r="WOO578" s="156"/>
      <c r="WOP578" s="156"/>
      <c r="WOQ578" s="156"/>
      <c r="WOR578" s="156"/>
      <c r="WOS578" s="156"/>
      <c r="WOT578" s="156"/>
      <c r="WOU578" s="156"/>
      <c r="WOV578" s="156"/>
      <c r="WOW578" s="156"/>
      <c r="WOX578" s="156"/>
      <c r="WOY578" s="156"/>
      <c r="WOZ578" s="156"/>
      <c r="WPA578" s="156"/>
      <c r="WPB578" s="156"/>
      <c r="WPC578" s="156"/>
      <c r="WPD578" s="156"/>
      <c r="WPE578" s="156"/>
      <c r="WPF578" s="156"/>
      <c r="WPG578" s="156"/>
      <c r="WPH578" s="156"/>
      <c r="WPI578" s="156"/>
      <c r="WPJ578" s="156"/>
      <c r="WPK578" s="156"/>
      <c r="WPL578" s="156"/>
      <c r="WPM578" s="156"/>
      <c r="WPN578" s="156"/>
      <c r="WPO578" s="156"/>
      <c r="WPP578" s="156"/>
      <c r="WPQ578" s="156"/>
      <c r="WPR578" s="156"/>
      <c r="WPS578" s="156"/>
      <c r="WPT578" s="156"/>
      <c r="WPU578" s="156"/>
      <c r="WPV578" s="156"/>
      <c r="WPW578" s="156"/>
      <c r="WPX578" s="156"/>
      <c r="WPY578" s="156"/>
      <c r="WPZ578" s="156"/>
      <c r="WQA578" s="156"/>
      <c r="WQB578" s="156"/>
      <c r="WQC578" s="156"/>
      <c r="WQD578" s="156"/>
      <c r="WQE578" s="156"/>
      <c r="WQF578" s="156"/>
      <c r="WQG578" s="156"/>
      <c r="WQH578" s="156"/>
      <c r="WQI578" s="156"/>
      <c r="WQJ578" s="156"/>
      <c r="WQK578" s="156"/>
      <c r="WQL578" s="156"/>
      <c r="WQM578" s="156"/>
      <c r="WQN578" s="156"/>
      <c r="WQO578" s="156"/>
      <c r="WQP578" s="156"/>
      <c r="WQQ578" s="156"/>
      <c r="WQR578" s="156"/>
      <c r="WQS578" s="156"/>
      <c r="WQT578" s="156"/>
      <c r="WQU578" s="156"/>
      <c r="WQV578" s="156"/>
      <c r="WQW578" s="156"/>
      <c r="WQX578" s="156"/>
      <c r="WQY578" s="156"/>
      <c r="WQZ578" s="156"/>
      <c r="WRA578" s="156"/>
      <c r="WRB578" s="156"/>
      <c r="WRC578" s="156"/>
      <c r="WRD578" s="156"/>
      <c r="WRE578" s="156"/>
      <c r="WRF578" s="156"/>
      <c r="WRG578" s="156"/>
      <c r="WRH578" s="156"/>
      <c r="WRI578" s="156"/>
      <c r="WRJ578" s="156"/>
      <c r="WRK578" s="156"/>
      <c r="WRL578" s="156"/>
      <c r="WRM578" s="156"/>
      <c r="WRN578" s="156"/>
      <c r="WRO578" s="156"/>
      <c r="WRP578" s="156"/>
      <c r="WRQ578" s="156"/>
      <c r="WRR578" s="156"/>
      <c r="WRS578" s="156"/>
      <c r="WRT578" s="156"/>
      <c r="WRU578" s="156"/>
      <c r="WRV578" s="156"/>
      <c r="WRW578" s="156"/>
      <c r="WRX578" s="156"/>
      <c r="WRY578" s="156"/>
      <c r="WRZ578" s="156"/>
      <c r="WSA578" s="156"/>
      <c r="WSB578" s="156"/>
      <c r="WSC578" s="156"/>
      <c r="WSD578" s="156"/>
      <c r="WSE578" s="156"/>
      <c r="WSF578" s="156"/>
      <c r="WSG578" s="156"/>
      <c r="WSH578" s="156"/>
      <c r="WSI578" s="156"/>
      <c r="WSJ578" s="156"/>
      <c r="WSK578" s="156"/>
      <c r="WSL578" s="156"/>
      <c r="WSM578" s="156"/>
      <c r="WSN578" s="156"/>
      <c r="WSO578" s="156"/>
      <c r="WSP578" s="156"/>
      <c r="WSQ578" s="156"/>
      <c r="WSR578" s="156"/>
      <c r="WSS578" s="156"/>
      <c r="WST578" s="156"/>
      <c r="WSU578" s="156"/>
      <c r="WSV578" s="156"/>
      <c r="WSW578" s="156"/>
      <c r="WSX578" s="156"/>
      <c r="WSY578" s="156"/>
      <c r="WSZ578" s="156"/>
      <c r="WTA578" s="156"/>
      <c r="WTB578" s="156"/>
      <c r="WTC578" s="156"/>
      <c r="WTD578" s="156"/>
      <c r="WTE578" s="156"/>
      <c r="WTF578" s="156"/>
      <c r="WTG578" s="156"/>
      <c r="WTH578" s="156"/>
      <c r="WTI578" s="156"/>
      <c r="WTJ578" s="156"/>
      <c r="WTK578" s="156"/>
      <c r="WTL578" s="156"/>
      <c r="WTM578" s="156"/>
      <c r="WTN578" s="156"/>
      <c r="WTO578" s="156"/>
      <c r="WTP578" s="156"/>
      <c r="WTQ578" s="156"/>
      <c r="WTR578" s="156"/>
      <c r="WTS578" s="156"/>
      <c r="WTT578" s="156"/>
      <c r="WTU578" s="156"/>
      <c r="WTV578" s="156"/>
      <c r="WTW578" s="156"/>
      <c r="WTX578" s="156"/>
      <c r="WTY578" s="156"/>
      <c r="WTZ578" s="156"/>
      <c r="WUA578" s="156"/>
      <c r="WUB578" s="156"/>
      <c r="WUC578" s="156"/>
      <c r="WUD578" s="156"/>
      <c r="WUE578" s="156"/>
      <c r="WUF578" s="156"/>
      <c r="WUG578" s="156"/>
      <c r="WUH578" s="156"/>
      <c r="WUI578" s="156"/>
      <c r="WUJ578" s="156"/>
      <c r="WUK578" s="156"/>
      <c r="WUL578" s="156"/>
      <c r="WUM578" s="156"/>
      <c r="WUN578" s="156"/>
      <c r="WUO578" s="156"/>
      <c r="WUP578" s="156"/>
      <c r="WUQ578" s="156"/>
      <c r="WUR578" s="156"/>
      <c r="WUS578" s="156"/>
      <c r="WUT578" s="156"/>
      <c r="WUU578" s="156"/>
      <c r="WUV578" s="156"/>
      <c r="WUW578" s="156"/>
      <c r="WUX578" s="156"/>
      <c r="WUY578" s="156"/>
      <c r="WUZ578" s="156"/>
      <c r="WVA578" s="156"/>
      <c r="WVB578" s="156"/>
      <c r="WVC578" s="156"/>
      <c r="WVD578" s="156"/>
      <c r="WVE578" s="156"/>
      <c r="WVF578" s="156"/>
      <c r="WVG578" s="156"/>
      <c r="WVH578" s="156"/>
      <c r="WVI578" s="156"/>
      <c r="WVJ578" s="156"/>
      <c r="WVK578" s="156"/>
      <c r="WVL578" s="156"/>
      <c r="WVM578" s="156"/>
      <c r="WVN578" s="156"/>
      <c r="WVO578" s="156"/>
      <c r="WVP578" s="156"/>
      <c r="WVQ578" s="156"/>
      <c r="WVR578" s="156"/>
      <c r="WVS578" s="156"/>
      <c r="WVT578" s="156"/>
      <c r="WVU578" s="156"/>
      <c r="WVV578" s="156"/>
      <c r="WVW578" s="156"/>
      <c r="WVX578" s="156"/>
      <c r="WVY578" s="156"/>
      <c r="WVZ578" s="156"/>
      <c r="WWA578" s="156"/>
      <c r="WWB578" s="156"/>
      <c r="WWC578" s="156"/>
      <c r="WWD578" s="156"/>
      <c r="WWE578" s="156"/>
      <c r="WWF578" s="156"/>
      <c r="WWG578" s="156"/>
      <c r="WWH578" s="156"/>
      <c r="WWI578" s="156"/>
      <c r="WWJ578" s="156"/>
      <c r="WWK578" s="156"/>
      <c r="WWL578" s="156"/>
      <c r="WWM578" s="156"/>
      <c r="WWN578" s="156"/>
      <c r="WWO578" s="156"/>
      <c r="WWP578" s="156"/>
      <c r="WWQ578" s="156"/>
      <c r="WWR578" s="156"/>
      <c r="WWS578" s="156"/>
      <c r="WWT578" s="156"/>
      <c r="WWU578" s="156"/>
      <c r="WWV578" s="156"/>
      <c r="WWW578" s="156"/>
      <c r="WWX578" s="156"/>
      <c r="WWY578" s="156"/>
      <c r="WWZ578" s="156"/>
      <c r="WXA578" s="156"/>
      <c r="WXB578" s="156"/>
      <c r="WXC578" s="156"/>
      <c r="WXD578" s="156"/>
      <c r="WXE578" s="156"/>
      <c r="WXF578" s="156"/>
      <c r="WXG578" s="156"/>
      <c r="WXH578" s="156"/>
      <c r="WXI578" s="156"/>
      <c r="WXJ578" s="156"/>
      <c r="WXK578" s="156"/>
      <c r="WXL578" s="156"/>
      <c r="WXM578" s="156"/>
      <c r="WXN578" s="156"/>
      <c r="WXO578" s="156"/>
      <c r="WXP578" s="156"/>
      <c r="WXQ578" s="156"/>
      <c r="WXR578" s="156"/>
      <c r="WXS578" s="156"/>
      <c r="WXT578" s="156"/>
      <c r="WXU578" s="156"/>
      <c r="WXV578" s="156"/>
      <c r="WXW578" s="156"/>
      <c r="WXX578" s="156"/>
      <c r="WXY578" s="156"/>
      <c r="WXZ578" s="156"/>
      <c r="WYA578" s="156"/>
      <c r="WYB578" s="156"/>
      <c r="WYC578" s="156"/>
      <c r="WYD578" s="156"/>
      <c r="WYE578" s="156"/>
      <c r="WYF578" s="156"/>
      <c r="WYG578" s="156"/>
      <c r="WYH578" s="156"/>
      <c r="WYI578" s="156"/>
      <c r="WYJ578" s="156"/>
      <c r="WYK578" s="156"/>
      <c r="WYL578" s="156"/>
      <c r="WYM578" s="156"/>
      <c r="WYN578" s="156"/>
      <c r="WYO578" s="156"/>
      <c r="WYP578" s="156"/>
      <c r="WYQ578" s="156"/>
      <c r="WYR578" s="156"/>
      <c r="WYS578" s="156"/>
      <c r="WYT578" s="156"/>
      <c r="WYU578" s="156"/>
      <c r="WYV578" s="156"/>
      <c r="WYW578" s="156"/>
      <c r="WYX578" s="156"/>
      <c r="WYY578" s="156"/>
      <c r="WYZ578" s="156"/>
      <c r="WZA578" s="156"/>
      <c r="WZB578" s="156"/>
      <c r="WZC578" s="156"/>
      <c r="WZD578" s="156"/>
      <c r="WZE578" s="156"/>
      <c r="WZF578" s="156"/>
      <c r="WZG578" s="156"/>
      <c r="WZH578" s="156"/>
      <c r="WZI578" s="156"/>
      <c r="WZJ578" s="156"/>
      <c r="WZK578" s="156"/>
      <c r="WZL578" s="156"/>
      <c r="WZM578" s="156"/>
      <c r="WZN578" s="156"/>
      <c r="WZO578" s="156"/>
      <c r="WZP578" s="156"/>
      <c r="WZQ578" s="156"/>
      <c r="WZR578" s="156"/>
      <c r="WZS578" s="156"/>
      <c r="WZT578" s="156"/>
      <c r="WZU578" s="156"/>
      <c r="WZV578" s="156"/>
      <c r="WZW578" s="156"/>
      <c r="WZX578" s="156"/>
      <c r="WZY578" s="156"/>
      <c r="WZZ578" s="156"/>
      <c r="XAA578" s="156"/>
      <c r="XAB578" s="156"/>
      <c r="XAC578" s="156"/>
      <c r="XAD578" s="156"/>
      <c r="XAE578" s="156"/>
      <c r="XAF578" s="156"/>
      <c r="XAG578" s="156"/>
      <c r="XAH578" s="156"/>
      <c r="XAI578" s="156"/>
      <c r="XAJ578" s="156"/>
      <c r="XAK578" s="156"/>
      <c r="XAL578" s="156"/>
      <c r="XAM578" s="156"/>
      <c r="XAN578" s="156"/>
      <c r="XAO578" s="156"/>
      <c r="XAP578" s="156"/>
      <c r="XAQ578" s="156"/>
      <c r="XAR578" s="156"/>
      <c r="XAS578" s="156"/>
      <c r="XAT578" s="156"/>
      <c r="XAU578" s="156"/>
      <c r="XAV578" s="156"/>
      <c r="XAW578" s="156"/>
      <c r="XAX578" s="156"/>
      <c r="XAY578" s="156"/>
      <c r="XAZ578" s="156"/>
      <c r="XBA578" s="156"/>
      <c r="XBB578" s="156"/>
      <c r="XBC578" s="156"/>
      <c r="XBD578" s="156"/>
      <c r="XBE578" s="156"/>
      <c r="XBF578" s="156"/>
      <c r="XBG578" s="156"/>
      <c r="XBH578" s="156"/>
      <c r="XBI578" s="156"/>
      <c r="XBJ578" s="156"/>
      <c r="XBK578" s="156"/>
      <c r="XBL578" s="156"/>
      <c r="XBM578" s="156"/>
      <c r="XBN578" s="156"/>
      <c r="XBO578" s="156"/>
      <c r="XBP578" s="156"/>
      <c r="XBQ578" s="156"/>
      <c r="XBR578" s="156"/>
      <c r="XBS578" s="156"/>
      <c r="XBT578" s="156"/>
      <c r="XBU578" s="156"/>
      <c r="XBV578" s="156"/>
      <c r="XBW578" s="156"/>
      <c r="XBX578" s="156"/>
      <c r="XBY578" s="156"/>
      <c r="XBZ578" s="156"/>
      <c r="XCA578" s="156"/>
      <c r="XCB578" s="156"/>
      <c r="XCC578" s="156"/>
      <c r="XCD578" s="156"/>
      <c r="XCE578" s="156"/>
      <c r="XCF578" s="156"/>
      <c r="XCG578" s="156"/>
      <c r="XCH578" s="156"/>
      <c r="XCI578" s="156"/>
      <c r="XCJ578" s="156"/>
      <c r="XCK578" s="156"/>
      <c r="XCL578" s="156"/>
      <c r="XCM578" s="156"/>
      <c r="XCN578" s="156"/>
      <c r="XCO578" s="156"/>
      <c r="XCP578" s="156"/>
      <c r="XCQ578" s="156"/>
      <c r="XCR578" s="156"/>
      <c r="XCS578" s="156"/>
      <c r="XCT578" s="156"/>
      <c r="XCU578" s="156"/>
      <c r="XCV578" s="156"/>
      <c r="XCW578" s="156"/>
      <c r="XCX578" s="156"/>
      <c r="XCY578" s="156"/>
      <c r="XCZ578" s="156"/>
      <c r="XDA578" s="156"/>
      <c r="XDB578" s="156"/>
      <c r="XDC578" s="156"/>
      <c r="XDD578" s="156"/>
      <c r="XDE578" s="156"/>
      <c r="XDF578" s="156"/>
      <c r="XDG578" s="156"/>
      <c r="XDH578" s="156"/>
      <c r="XDI578" s="156"/>
      <c r="XDJ578" s="156"/>
      <c r="XDK578" s="156"/>
      <c r="XDL578" s="156"/>
      <c r="XDM578" s="156"/>
      <c r="XDN578" s="156"/>
      <c r="XDO578" s="156"/>
      <c r="XDP578" s="156"/>
      <c r="XDQ578" s="156"/>
      <c r="XDR578" s="156"/>
      <c r="XDS578" s="156"/>
      <c r="XDT578" s="156"/>
      <c r="XDU578" s="156"/>
      <c r="XDV578" s="156"/>
      <c r="XDW578" s="156"/>
      <c r="XDX578" s="156"/>
      <c r="XDY578" s="156"/>
      <c r="XDZ578" s="156"/>
      <c r="XEA578" s="156"/>
      <c r="XEB578" s="156"/>
      <c r="XEC578" s="156"/>
      <c r="XED578" s="156"/>
      <c r="XEE578" s="156"/>
      <c r="XEF578" s="156"/>
      <c r="XEG578" s="156"/>
      <c r="XEH578" s="156"/>
      <c r="XEI578" s="156"/>
      <c r="XEJ578" s="156"/>
      <c r="XEK578" s="156"/>
      <c r="XEL578" s="156"/>
      <c r="XEM578" s="156"/>
      <c r="XEN578" s="156"/>
      <c r="XEO578" s="156"/>
      <c r="XEP578" s="156"/>
      <c r="XEQ578" s="156"/>
      <c r="XER578" s="156"/>
      <c r="XES578" s="156"/>
      <c r="XET578" s="156"/>
      <c r="XEU578" s="156"/>
      <c r="XEV578" s="156"/>
      <c r="XEW578" s="156"/>
      <c r="XEX578" s="156"/>
      <c r="XEY578" s="156"/>
      <c r="XEZ578" s="156"/>
      <c r="XFA578" s="156"/>
      <c r="XFB578" s="156"/>
      <c r="XFC578" s="156"/>
      <c r="XFD578" s="156"/>
    </row>
    <row r="579" spans="1:16384" s="154" customFormat="1" hidden="1" outlineLevel="2" x14ac:dyDescent="0.2">
      <c r="A579" s="44"/>
      <c r="B579" s="34"/>
      <c r="C579" s="34"/>
      <c r="D579" s="34"/>
      <c r="E579" s="34"/>
      <c r="F579" s="34"/>
      <c r="G579" s="34"/>
      <c r="H579" s="34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  <c r="Z579" s="34"/>
      <c r="AA579" s="34"/>
      <c r="AB579" s="34"/>
      <c r="AC579" s="34"/>
      <c r="AD579" s="34"/>
      <c r="AE579" s="34"/>
      <c r="AF579" s="34"/>
      <c r="AG579" s="34"/>
      <c r="AH579" s="34"/>
      <c r="AI579" s="34"/>
      <c r="AJ579" s="34"/>
    </row>
    <row r="580" spans="1:16384" s="154" customFormat="1" hidden="1" outlineLevel="2" x14ac:dyDescent="0.2">
      <c r="A580" s="44"/>
      <c r="B580" s="35" t="s">
        <v>2</v>
      </c>
      <c r="C580" s="34"/>
      <c r="D580" s="34"/>
      <c r="E580" s="34"/>
      <c r="G580" s="34"/>
      <c r="H580" s="34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  <c r="AA580" s="34"/>
      <c r="AB580" s="34"/>
      <c r="AC580" s="34"/>
      <c r="AD580" s="34"/>
      <c r="AE580" s="34"/>
      <c r="AF580" s="34"/>
      <c r="AG580" s="34"/>
      <c r="AH580" s="34"/>
      <c r="AI580" s="34"/>
      <c r="AJ580" s="34"/>
    </row>
    <row r="581" spans="1:16384" s="156" customFormat="1" ht="16" hidden="1" outlineLevel="2" thickBot="1" x14ac:dyDescent="0.25">
      <c r="A581" s="44"/>
      <c r="B581" s="39" t="s">
        <v>37</v>
      </c>
      <c r="C581" s="39"/>
      <c r="D581" s="39"/>
      <c r="E581" s="39"/>
      <c r="F581" s="49" t="s">
        <v>401</v>
      </c>
      <c r="G581" s="39"/>
      <c r="H581" s="39"/>
      <c r="I581" s="39">
        <v>-1957.8812779067939</v>
      </c>
      <c r="J581" s="39">
        <v>-2088.0866735523819</v>
      </c>
      <c r="K581" s="39">
        <v>-2239.7392752939813</v>
      </c>
      <c r="L581" s="39">
        <v>-2408.6175227948233</v>
      </c>
      <c r="M581" s="39">
        <v>-2597.6118005511144</v>
      </c>
      <c r="N581" s="39">
        <v>-2135.2015448373763</v>
      </c>
      <c r="O581" s="39">
        <v>-1666.2588293434565</v>
      </c>
      <c r="P581" s="39">
        <v>-1056.9804733081555</v>
      </c>
      <c r="Q581" s="39">
        <v>-568.31320654705519</v>
      </c>
      <c r="R581" s="39">
        <v>-74.813615369675404</v>
      </c>
      <c r="S581" s="39">
        <v>426.293728833258</v>
      </c>
      <c r="T581" s="39">
        <v>1046.5481414290434</v>
      </c>
      <c r="U581" s="39">
        <v>1519.8603562567469</v>
      </c>
      <c r="V581" s="39">
        <v>2021.1922579870809</v>
      </c>
      <c r="W581" s="39">
        <v>2517.2528167923801</v>
      </c>
      <c r="X581" s="39">
        <v>3027.3181773310339</v>
      </c>
      <c r="Y581" s="39">
        <v>3684.7090622992123</v>
      </c>
      <c r="Z581" s="39">
        <v>4140.0435120100274</v>
      </c>
      <c r="AA581" s="39">
        <v>4600.7261697775175</v>
      </c>
      <c r="AB581" s="39">
        <v>5073.4934025755338</v>
      </c>
      <c r="AC581" s="39">
        <v>5648.2794444030396</v>
      </c>
      <c r="AD581" s="39">
        <v>6107.9414122571116</v>
      </c>
      <c r="AE581" s="39">
        <v>6567.1302834276057</v>
      </c>
      <c r="AF581" s="39">
        <v>7036.8190876478584</v>
      </c>
      <c r="AG581" s="39">
        <f t="shared" ref="AG581:AJ581" ca="1" si="240">AF581+AG534</f>
        <v>7515.298054365906</v>
      </c>
      <c r="AH581" s="39">
        <f t="shared" ca="1" si="240"/>
        <v>8006.021924635339</v>
      </c>
      <c r="AI581" s="39">
        <f t="shared" ca="1" si="240"/>
        <v>8565.6760074424328</v>
      </c>
      <c r="AJ581" s="39">
        <f t="shared" ca="1" si="240"/>
        <v>8971.5829578122648</v>
      </c>
    </row>
    <row r="582" spans="1:16384" ht="16" hidden="1" outlineLevel="2" thickBot="1" x14ac:dyDescent="0.25">
      <c r="A582" s="44"/>
      <c r="B582" s="36" t="s">
        <v>36</v>
      </c>
      <c r="C582" s="36"/>
      <c r="D582" s="36"/>
      <c r="E582" s="36"/>
      <c r="F582" s="36" t="s">
        <v>401</v>
      </c>
      <c r="G582" s="36"/>
      <c r="H582" s="36"/>
      <c r="I582" s="36">
        <v>9408.3840701489953</v>
      </c>
      <c r="J582" s="36">
        <v>9326.2080775849445</v>
      </c>
      <c r="K582" s="36">
        <v>9277.2857148802614</v>
      </c>
      <c r="L582" s="36">
        <v>9241.8226512903893</v>
      </c>
      <c r="M582" s="36">
        <v>9128.6269694327566</v>
      </c>
      <c r="N582" s="36">
        <v>9408.9985335549954</v>
      </c>
      <c r="O582" s="36">
        <v>9664.3022256358836</v>
      </c>
      <c r="P582" s="36">
        <v>9919.9723683211632</v>
      </c>
      <c r="Q582" s="36">
        <v>10197.121014850018</v>
      </c>
      <c r="R582" s="36">
        <v>10477.87374289529</v>
      </c>
      <c r="S582" s="36">
        <v>10762.172724204553</v>
      </c>
      <c r="T582" s="36">
        <v>11052.46126909992</v>
      </c>
      <c r="U582" s="36">
        <v>11341.421467704418</v>
      </c>
      <c r="V582" s="36">
        <v>11636.241711998176</v>
      </c>
      <c r="W582" s="36">
        <v>11936.014569616185</v>
      </c>
      <c r="X582" s="36">
        <v>12235.53289244314</v>
      </c>
      <c r="Y582" s="36">
        <v>12537.959712336926</v>
      </c>
      <c r="Z582" s="36">
        <v>12839.339677364973</v>
      </c>
      <c r="AA582" s="36">
        <v>13149.652101337073</v>
      </c>
      <c r="AB582" s="36">
        <v>13466.708116195197</v>
      </c>
      <c r="AC582" s="36">
        <v>13781.298072082423</v>
      </c>
      <c r="AD582" s="36">
        <v>14096.604650084311</v>
      </c>
      <c r="AE582" s="36">
        <v>14418.74500679638</v>
      </c>
      <c r="AF582" s="36">
        <v>14746.776302879325</v>
      </c>
      <c r="AG582" s="36">
        <f t="shared" ref="AG582:AJ582" ca="1" si="241">IF(AG25="","",AG581+AG578)</f>
        <v>15075.124325291257</v>
      </c>
      <c r="AH582" s="36">
        <f t="shared" ca="1" si="241"/>
        <v>15406.995924317498</v>
      </c>
      <c r="AI582" s="36">
        <f t="shared" ca="1" si="241"/>
        <v>15742.059923613928</v>
      </c>
      <c r="AJ582" s="36">
        <f t="shared" ca="1" si="241"/>
        <v>16078.935672921329</v>
      </c>
      <c r="AK582" s="156"/>
      <c r="AL582" s="156"/>
      <c r="AM582" s="156"/>
      <c r="AN582" s="156"/>
      <c r="AO582" s="156"/>
      <c r="AP582" s="156"/>
      <c r="AQ582" s="156"/>
      <c r="AR582" s="156"/>
      <c r="AS582" s="156"/>
      <c r="AT582" s="156"/>
      <c r="AU582" s="156"/>
      <c r="AV582" s="156"/>
      <c r="AW582" s="156"/>
      <c r="AX582" s="156"/>
      <c r="AY582" s="156"/>
      <c r="AZ582" s="156"/>
      <c r="BA582" s="156"/>
      <c r="BB582" s="156"/>
      <c r="BC582" s="156"/>
      <c r="BD582" s="156"/>
      <c r="BE582" s="156"/>
      <c r="BF582" s="156"/>
      <c r="BG582" s="156"/>
      <c r="BH582" s="156"/>
      <c r="BI582" s="156"/>
      <c r="BJ582" s="156"/>
      <c r="BK582" s="156"/>
      <c r="BL582" s="156"/>
      <c r="BM582" s="156"/>
      <c r="BN582" s="156"/>
      <c r="BO582" s="156"/>
      <c r="BP582" s="156"/>
      <c r="BQ582" s="156"/>
      <c r="BR582" s="156"/>
      <c r="BS582" s="156"/>
      <c r="BT582" s="156"/>
      <c r="BU582" s="156"/>
      <c r="BV582" s="156"/>
      <c r="BW582" s="156"/>
      <c r="BX582" s="156"/>
      <c r="BY582" s="156"/>
      <c r="BZ582" s="156"/>
      <c r="CA582" s="156"/>
      <c r="CB582" s="156"/>
      <c r="CC582" s="156"/>
      <c r="CD582" s="156"/>
      <c r="CE582" s="156"/>
      <c r="CF582" s="156"/>
      <c r="CG582" s="156"/>
      <c r="CH582" s="156"/>
      <c r="CI582" s="156"/>
      <c r="CJ582" s="156"/>
      <c r="CK582" s="156"/>
      <c r="CL582" s="156"/>
      <c r="CM582" s="156"/>
      <c r="CN582" s="156"/>
      <c r="CO582" s="156"/>
      <c r="CP582" s="156"/>
      <c r="CQ582" s="156"/>
      <c r="CR582" s="156"/>
      <c r="CS582" s="156"/>
      <c r="CT582" s="156"/>
      <c r="CU582" s="156"/>
      <c r="CV582" s="156"/>
      <c r="CW582" s="156"/>
      <c r="CX582" s="156"/>
      <c r="CY582" s="156"/>
      <c r="CZ582" s="156"/>
      <c r="DA582" s="156"/>
      <c r="DB582" s="156"/>
      <c r="DC582" s="156"/>
      <c r="DD582" s="156"/>
      <c r="DE582" s="156"/>
      <c r="DF582" s="156"/>
      <c r="DG582" s="156"/>
      <c r="DH582" s="156"/>
      <c r="DI582" s="156"/>
      <c r="DJ582" s="156"/>
      <c r="DK582" s="156"/>
      <c r="DL582" s="156"/>
      <c r="DM582" s="156"/>
      <c r="DN582" s="156"/>
      <c r="DO582" s="156"/>
      <c r="DP582" s="156"/>
      <c r="DQ582" s="156"/>
      <c r="DR582" s="156"/>
      <c r="DS582" s="156"/>
      <c r="DT582" s="156"/>
      <c r="DU582" s="156"/>
      <c r="DV582" s="156"/>
      <c r="DW582" s="156"/>
      <c r="DX582" s="156"/>
      <c r="DY582" s="156"/>
      <c r="DZ582" s="156"/>
      <c r="EA582" s="156"/>
      <c r="EB582" s="156"/>
      <c r="EC582" s="156"/>
      <c r="ED582" s="156"/>
      <c r="EE582" s="156"/>
      <c r="EF582" s="156"/>
      <c r="EG582" s="156"/>
      <c r="EH582" s="156"/>
      <c r="EI582" s="156"/>
      <c r="EJ582" s="156"/>
      <c r="EK582" s="156"/>
      <c r="EL582" s="156"/>
      <c r="EM582" s="156"/>
      <c r="EN582" s="156"/>
      <c r="EO582" s="156"/>
      <c r="EP582" s="156"/>
      <c r="EQ582" s="156"/>
      <c r="ER582" s="156"/>
      <c r="ES582" s="156"/>
      <c r="ET582" s="156"/>
      <c r="EU582" s="156"/>
      <c r="EV582" s="156"/>
      <c r="EW582" s="156"/>
      <c r="EX582" s="156"/>
      <c r="EY582" s="156"/>
      <c r="EZ582" s="156"/>
      <c r="FA582" s="156"/>
      <c r="FB582" s="156"/>
      <c r="FC582" s="156"/>
      <c r="FD582" s="156"/>
      <c r="FE582" s="156"/>
      <c r="FF582" s="156"/>
      <c r="FG582" s="156"/>
      <c r="FH582" s="156"/>
      <c r="FI582" s="156"/>
      <c r="FJ582" s="156"/>
      <c r="FK582" s="156"/>
      <c r="FL582" s="156"/>
      <c r="FM582" s="156"/>
      <c r="FN582" s="156"/>
      <c r="FO582" s="156"/>
      <c r="FP582" s="156"/>
      <c r="FQ582" s="156"/>
      <c r="FR582" s="156"/>
      <c r="FS582" s="156"/>
      <c r="FT582" s="156"/>
      <c r="FU582" s="156"/>
      <c r="FV582" s="156"/>
      <c r="FW582" s="156"/>
      <c r="FX582" s="156"/>
      <c r="FY582" s="156"/>
      <c r="FZ582" s="156"/>
      <c r="GA582" s="156"/>
      <c r="GB582" s="156"/>
      <c r="GC582" s="156"/>
      <c r="GD582" s="156"/>
      <c r="GE582" s="156"/>
      <c r="GF582" s="156"/>
      <c r="GG582" s="156"/>
      <c r="GH582" s="156"/>
      <c r="GI582" s="156"/>
      <c r="GJ582" s="156"/>
      <c r="GK582" s="156"/>
      <c r="GL582" s="156"/>
      <c r="GM582" s="156"/>
      <c r="GN582" s="156"/>
      <c r="GO582" s="156"/>
      <c r="GP582" s="156"/>
      <c r="GQ582" s="156"/>
      <c r="GR582" s="156"/>
      <c r="GS582" s="156"/>
      <c r="GT582" s="156"/>
      <c r="GU582" s="156"/>
      <c r="GV582" s="156"/>
      <c r="GW582" s="156"/>
      <c r="GX582" s="156"/>
      <c r="GY582" s="156"/>
      <c r="GZ582" s="156"/>
      <c r="HA582" s="156"/>
      <c r="HB582" s="156"/>
      <c r="HC582" s="156"/>
      <c r="HD582" s="156"/>
      <c r="HE582" s="156"/>
      <c r="HF582" s="156"/>
      <c r="HG582" s="156"/>
      <c r="HH582" s="156"/>
      <c r="HI582" s="156"/>
      <c r="HJ582" s="156"/>
      <c r="HK582" s="156"/>
      <c r="HL582" s="156"/>
      <c r="HM582" s="156"/>
      <c r="HN582" s="156"/>
      <c r="HO582" s="156"/>
      <c r="HP582" s="156"/>
      <c r="HQ582" s="156"/>
      <c r="HR582" s="156"/>
      <c r="HS582" s="156"/>
      <c r="HT582" s="156"/>
      <c r="HU582" s="156"/>
      <c r="HV582" s="156"/>
      <c r="HW582" s="156"/>
      <c r="HX582" s="156"/>
      <c r="HY582" s="156"/>
      <c r="HZ582" s="156"/>
      <c r="IA582" s="156"/>
      <c r="IB582" s="156"/>
      <c r="IC582" s="156"/>
      <c r="ID582" s="156"/>
      <c r="IE582" s="156"/>
      <c r="IF582" s="156"/>
      <c r="IG582" s="156"/>
      <c r="IH582" s="156"/>
      <c r="II582" s="156"/>
      <c r="IJ582" s="156"/>
      <c r="IK582" s="156"/>
      <c r="IL582" s="156"/>
      <c r="IM582" s="156"/>
      <c r="IN582" s="156"/>
      <c r="IO582" s="156"/>
      <c r="IP582" s="156"/>
      <c r="IQ582" s="156"/>
      <c r="IR582" s="156"/>
      <c r="IS582" s="156"/>
      <c r="IT582" s="156"/>
      <c r="IU582" s="156"/>
      <c r="IV582" s="156"/>
      <c r="IW582" s="156"/>
      <c r="IX582" s="156"/>
      <c r="IY582" s="156"/>
      <c r="IZ582" s="156"/>
      <c r="JA582" s="156"/>
      <c r="JB582" s="156"/>
      <c r="JC582" s="156"/>
      <c r="JD582" s="156"/>
      <c r="JE582" s="156"/>
      <c r="JF582" s="156"/>
      <c r="JG582" s="156"/>
      <c r="JH582" s="156"/>
      <c r="JI582" s="156"/>
      <c r="JJ582" s="156"/>
      <c r="JK582" s="156"/>
      <c r="JL582" s="156"/>
      <c r="JM582" s="156"/>
      <c r="JN582" s="156"/>
      <c r="JO582" s="156"/>
      <c r="JP582" s="156"/>
      <c r="JQ582" s="156"/>
      <c r="JR582" s="156"/>
      <c r="JS582" s="156"/>
      <c r="JT582" s="156"/>
      <c r="JU582" s="156"/>
      <c r="JV582" s="156"/>
      <c r="JW582" s="156"/>
      <c r="JX582" s="156"/>
      <c r="JY582" s="156"/>
      <c r="JZ582" s="156"/>
      <c r="KA582" s="156"/>
      <c r="KB582" s="156"/>
      <c r="KC582" s="156"/>
      <c r="KD582" s="156"/>
      <c r="KE582" s="156"/>
      <c r="KF582" s="156"/>
      <c r="KG582" s="156"/>
      <c r="KH582" s="156"/>
      <c r="KI582" s="156"/>
      <c r="KJ582" s="156"/>
      <c r="KK582" s="156"/>
      <c r="KL582" s="156"/>
      <c r="KM582" s="156"/>
      <c r="KN582" s="156"/>
      <c r="KO582" s="156"/>
      <c r="KP582" s="156"/>
      <c r="KQ582" s="156"/>
      <c r="KR582" s="156"/>
      <c r="KS582" s="156"/>
      <c r="KT582" s="156"/>
      <c r="KU582" s="156"/>
      <c r="KV582" s="156"/>
      <c r="KW582" s="156"/>
      <c r="KX582" s="156"/>
      <c r="KY582" s="156"/>
      <c r="KZ582" s="156"/>
      <c r="LA582" s="156"/>
      <c r="LB582" s="156"/>
      <c r="LC582" s="156"/>
      <c r="LD582" s="156"/>
      <c r="LE582" s="156"/>
      <c r="LF582" s="156"/>
      <c r="LG582" s="156"/>
      <c r="LH582" s="156"/>
      <c r="LI582" s="156"/>
      <c r="LJ582" s="156"/>
      <c r="LK582" s="156"/>
      <c r="LL582" s="156"/>
      <c r="LM582" s="156"/>
      <c r="LN582" s="156"/>
      <c r="LO582" s="156"/>
      <c r="LP582" s="156"/>
      <c r="LQ582" s="156"/>
      <c r="LR582" s="156"/>
      <c r="LS582" s="156"/>
      <c r="LT582" s="156"/>
      <c r="LU582" s="156"/>
      <c r="LV582" s="156"/>
      <c r="LW582" s="156"/>
      <c r="LX582" s="156"/>
      <c r="LY582" s="156"/>
      <c r="LZ582" s="156"/>
      <c r="MA582" s="156"/>
      <c r="MB582" s="156"/>
      <c r="MC582" s="156"/>
      <c r="MD582" s="156"/>
      <c r="ME582" s="156"/>
      <c r="MF582" s="156"/>
      <c r="MG582" s="156"/>
      <c r="MH582" s="156"/>
      <c r="MI582" s="156"/>
      <c r="MJ582" s="156"/>
      <c r="MK582" s="156"/>
      <c r="ML582" s="156"/>
      <c r="MM582" s="156"/>
      <c r="MN582" s="156"/>
      <c r="MO582" s="156"/>
      <c r="MP582" s="156"/>
      <c r="MQ582" s="156"/>
      <c r="MR582" s="156"/>
      <c r="MS582" s="156"/>
      <c r="MT582" s="156"/>
      <c r="MU582" s="156"/>
      <c r="MV582" s="156"/>
      <c r="MW582" s="156"/>
      <c r="MX582" s="156"/>
      <c r="MY582" s="156"/>
      <c r="MZ582" s="156"/>
      <c r="NA582" s="156"/>
      <c r="NB582" s="156"/>
      <c r="NC582" s="156"/>
      <c r="ND582" s="156"/>
      <c r="NE582" s="156"/>
      <c r="NF582" s="156"/>
      <c r="NG582" s="156"/>
      <c r="NH582" s="156"/>
      <c r="NI582" s="156"/>
      <c r="NJ582" s="156"/>
      <c r="NK582" s="156"/>
      <c r="NL582" s="156"/>
      <c r="NM582" s="156"/>
      <c r="NN582" s="156"/>
      <c r="NO582" s="156"/>
      <c r="NP582" s="156"/>
      <c r="NQ582" s="156"/>
      <c r="NR582" s="156"/>
      <c r="NS582" s="156"/>
      <c r="NT582" s="156"/>
      <c r="NU582" s="156"/>
      <c r="NV582" s="156"/>
      <c r="NW582" s="156"/>
      <c r="NX582" s="156"/>
      <c r="NY582" s="156"/>
      <c r="NZ582" s="156"/>
      <c r="OA582" s="156"/>
      <c r="OB582" s="156"/>
      <c r="OC582" s="156"/>
      <c r="OD582" s="156"/>
      <c r="OE582" s="156"/>
      <c r="OF582" s="156"/>
      <c r="OG582" s="156"/>
      <c r="OH582" s="156"/>
      <c r="OI582" s="156"/>
      <c r="OJ582" s="156"/>
      <c r="OK582" s="156"/>
      <c r="OL582" s="156"/>
      <c r="OM582" s="156"/>
      <c r="ON582" s="156"/>
      <c r="OO582" s="156"/>
      <c r="OP582" s="156"/>
      <c r="OQ582" s="156"/>
      <c r="OR582" s="156"/>
      <c r="OS582" s="156"/>
      <c r="OT582" s="156"/>
      <c r="OU582" s="156"/>
      <c r="OV582" s="156"/>
      <c r="OW582" s="156"/>
      <c r="OX582" s="156"/>
      <c r="OY582" s="156"/>
      <c r="OZ582" s="156"/>
      <c r="PA582" s="156"/>
      <c r="PB582" s="156"/>
      <c r="PC582" s="156"/>
      <c r="PD582" s="156"/>
      <c r="PE582" s="156"/>
      <c r="PF582" s="156"/>
      <c r="PG582" s="156"/>
      <c r="PH582" s="156"/>
      <c r="PI582" s="156"/>
      <c r="PJ582" s="156"/>
      <c r="PK582" s="156"/>
      <c r="PL582" s="156"/>
      <c r="PM582" s="156"/>
      <c r="PN582" s="156"/>
      <c r="PO582" s="156"/>
      <c r="PP582" s="156"/>
      <c r="PQ582" s="156"/>
      <c r="PR582" s="156"/>
      <c r="PS582" s="156"/>
      <c r="PT582" s="156"/>
      <c r="PU582" s="156"/>
      <c r="PV582" s="156"/>
      <c r="PW582" s="156"/>
      <c r="PX582" s="156"/>
      <c r="PY582" s="156"/>
      <c r="PZ582" s="156"/>
      <c r="QA582" s="156"/>
      <c r="QB582" s="156"/>
      <c r="QC582" s="156"/>
      <c r="QD582" s="156"/>
      <c r="QE582" s="156"/>
      <c r="QF582" s="156"/>
      <c r="QG582" s="156"/>
      <c r="QH582" s="156"/>
      <c r="QI582" s="156"/>
      <c r="QJ582" s="156"/>
      <c r="QK582" s="156"/>
      <c r="QL582" s="156"/>
      <c r="QM582" s="156"/>
      <c r="QN582" s="156"/>
      <c r="QO582" s="156"/>
      <c r="QP582" s="156"/>
      <c r="QQ582" s="156"/>
      <c r="QR582" s="156"/>
      <c r="QS582" s="156"/>
      <c r="QT582" s="156"/>
      <c r="QU582" s="156"/>
      <c r="QV582" s="156"/>
      <c r="QW582" s="156"/>
      <c r="QX582" s="156"/>
      <c r="QY582" s="156"/>
      <c r="QZ582" s="156"/>
      <c r="RA582" s="156"/>
      <c r="RB582" s="156"/>
      <c r="RC582" s="156"/>
      <c r="RD582" s="156"/>
      <c r="RE582" s="156"/>
      <c r="RF582" s="156"/>
      <c r="RG582" s="156"/>
      <c r="RH582" s="156"/>
      <c r="RI582" s="156"/>
      <c r="RJ582" s="156"/>
      <c r="RK582" s="156"/>
      <c r="RL582" s="156"/>
      <c r="RM582" s="156"/>
      <c r="RN582" s="156"/>
      <c r="RO582" s="156"/>
      <c r="RP582" s="156"/>
      <c r="RQ582" s="156"/>
      <c r="RR582" s="156"/>
      <c r="RS582" s="156"/>
      <c r="RT582" s="156"/>
      <c r="RU582" s="156"/>
      <c r="RV582" s="156"/>
      <c r="RW582" s="156"/>
      <c r="RX582" s="156"/>
      <c r="RY582" s="156"/>
      <c r="RZ582" s="156"/>
      <c r="SA582" s="156"/>
      <c r="SB582" s="156"/>
      <c r="SC582" s="156"/>
      <c r="SD582" s="156"/>
      <c r="SE582" s="156"/>
      <c r="SF582" s="156"/>
      <c r="SG582" s="156"/>
      <c r="SH582" s="156"/>
      <c r="SI582" s="156"/>
      <c r="SJ582" s="156"/>
      <c r="SK582" s="156"/>
      <c r="SL582" s="156"/>
      <c r="SM582" s="156"/>
      <c r="SN582" s="156"/>
      <c r="SO582" s="156"/>
      <c r="SP582" s="156"/>
      <c r="SQ582" s="156"/>
      <c r="SR582" s="156"/>
      <c r="SS582" s="156"/>
      <c r="ST582" s="156"/>
      <c r="SU582" s="156"/>
      <c r="SV582" s="156"/>
      <c r="SW582" s="156"/>
      <c r="SX582" s="156"/>
      <c r="SY582" s="156"/>
      <c r="SZ582" s="156"/>
      <c r="TA582" s="156"/>
      <c r="TB582" s="156"/>
      <c r="TC582" s="156"/>
      <c r="TD582" s="156"/>
      <c r="TE582" s="156"/>
      <c r="TF582" s="156"/>
      <c r="TG582" s="156"/>
      <c r="TH582" s="156"/>
      <c r="TI582" s="156"/>
      <c r="TJ582" s="156"/>
      <c r="TK582" s="156"/>
      <c r="TL582" s="156"/>
      <c r="TM582" s="156"/>
      <c r="TN582" s="156"/>
      <c r="TO582" s="156"/>
      <c r="TP582" s="156"/>
      <c r="TQ582" s="156"/>
      <c r="TR582" s="156"/>
      <c r="TS582" s="156"/>
      <c r="TT582" s="156"/>
      <c r="TU582" s="156"/>
      <c r="TV582" s="156"/>
      <c r="TW582" s="156"/>
      <c r="TX582" s="156"/>
      <c r="TY582" s="156"/>
      <c r="TZ582" s="156"/>
      <c r="UA582" s="156"/>
      <c r="UB582" s="156"/>
      <c r="UC582" s="156"/>
      <c r="UD582" s="156"/>
      <c r="UE582" s="156"/>
      <c r="UF582" s="156"/>
      <c r="UG582" s="156"/>
      <c r="UH582" s="156"/>
      <c r="UI582" s="156"/>
      <c r="UJ582" s="156"/>
      <c r="UK582" s="156"/>
      <c r="UL582" s="156"/>
      <c r="UM582" s="156"/>
      <c r="UN582" s="156"/>
      <c r="UO582" s="156"/>
      <c r="UP582" s="156"/>
      <c r="UQ582" s="156"/>
      <c r="UR582" s="156"/>
      <c r="US582" s="156"/>
      <c r="UT582" s="156"/>
      <c r="UU582" s="156"/>
      <c r="UV582" s="156"/>
      <c r="UW582" s="156"/>
      <c r="UX582" s="156"/>
      <c r="UY582" s="156"/>
      <c r="UZ582" s="156"/>
      <c r="VA582" s="156"/>
      <c r="VB582" s="156"/>
      <c r="VC582" s="156"/>
      <c r="VD582" s="156"/>
      <c r="VE582" s="156"/>
      <c r="VF582" s="156"/>
      <c r="VG582" s="156"/>
      <c r="VH582" s="156"/>
      <c r="VI582" s="156"/>
      <c r="VJ582" s="156"/>
      <c r="VK582" s="156"/>
      <c r="VL582" s="156"/>
      <c r="VM582" s="156"/>
      <c r="VN582" s="156"/>
      <c r="VO582" s="156"/>
      <c r="VP582" s="156"/>
      <c r="VQ582" s="156"/>
      <c r="VR582" s="156"/>
      <c r="VS582" s="156"/>
      <c r="VT582" s="156"/>
      <c r="VU582" s="156"/>
      <c r="VV582" s="156"/>
      <c r="VW582" s="156"/>
      <c r="VX582" s="156"/>
      <c r="VY582" s="156"/>
      <c r="VZ582" s="156"/>
      <c r="WA582" s="156"/>
      <c r="WB582" s="156"/>
      <c r="WC582" s="156"/>
      <c r="WD582" s="156"/>
      <c r="WE582" s="156"/>
      <c r="WF582" s="156"/>
      <c r="WG582" s="156"/>
      <c r="WH582" s="156"/>
      <c r="WI582" s="156"/>
      <c r="WJ582" s="156"/>
      <c r="WK582" s="156"/>
      <c r="WL582" s="156"/>
      <c r="WM582" s="156"/>
      <c r="WN582" s="156"/>
      <c r="WO582" s="156"/>
      <c r="WP582" s="156"/>
      <c r="WQ582" s="156"/>
      <c r="WR582" s="156"/>
      <c r="WS582" s="156"/>
      <c r="WT582" s="156"/>
      <c r="WU582" s="156"/>
      <c r="WV582" s="156"/>
      <c r="WW582" s="156"/>
      <c r="WX582" s="156"/>
      <c r="WY582" s="156"/>
      <c r="WZ582" s="156"/>
      <c r="XA582" s="156"/>
      <c r="XB582" s="156"/>
      <c r="XC582" s="156"/>
      <c r="XD582" s="156"/>
      <c r="XE582" s="156"/>
      <c r="XF582" s="156"/>
      <c r="XG582" s="156"/>
      <c r="XH582" s="156"/>
      <c r="XI582" s="156"/>
      <c r="XJ582" s="156"/>
      <c r="XK582" s="156"/>
      <c r="XL582" s="156"/>
      <c r="XM582" s="156"/>
      <c r="XN582" s="156"/>
      <c r="XO582" s="156"/>
      <c r="XP582" s="156"/>
      <c r="XQ582" s="156"/>
      <c r="XR582" s="156"/>
      <c r="XS582" s="156"/>
      <c r="XT582" s="156"/>
      <c r="XU582" s="156"/>
      <c r="XV582" s="156"/>
      <c r="XW582" s="156"/>
      <c r="XX582" s="156"/>
      <c r="XY582" s="156"/>
      <c r="XZ582" s="156"/>
      <c r="YA582" s="156"/>
      <c r="YB582" s="156"/>
      <c r="YC582" s="156"/>
      <c r="YD582" s="156"/>
      <c r="YE582" s="156"/>
      <c r="YF582" s="156"/>
      <c r="YG582" s="156"/>
      <c r="YH582" s="156"/>
      <c r="YI582" s="156"/>
      <c r="YJ582" s="156"/>
      <c r="YK582" s="156"/>
      <c r="YL582" s="156"/>
      <c r="YM582" s="156"/>
      <c r="YN582" s="156"/>
      <c r="YO582" s="156"/>
      <c r="YP582" s="156"/>
      <c r="YQ582" s="156"/>
      <c r="YR582" s="156"/>
      <c r="YS582" s="156"/>
      <c r="YT582" s="156"/>
      <c r="YU582" s="156"/>
      <c r="YV582" s="156"/>
      <c r="YW582" s="156"/>
      <c r="YX582" s="156"/>
      <c r="YY582" s="156"/>
      <c r="YZ582" s="156"/>
      <c r="ZA582" s="156"/>
      <c r="ZB582" s="156"/>
      <c r="ZC582" s="156"/>
      <c r="ZD582" s="156"/>
      <c r="ZE582" s="156"/>
      <c r="ZF582" s="156"/>
      <c r="ZG582" s="156"/>
      <c r="ZH582" s="156"/>
      <c r="ZI582" s="156"/>
      <c r="ZJ582" s="156"/>
      <c r="ZK582" s="156"/>
      <c r="ZL582" s="156"/>
      <c r="ZM582" s="156"/>
      <c r="ZN582" s="156"/>
      <c r="ZO582" s="156"/>
      <c r="ZP582" s="156"/>
      <c r="ZQ582" s="156"/>
      <c r="ZR582" s="156"/>
      <c r="ZS582" s="156"/>
      <c r="ZT582" s="156"/>
      <c r="ZU582" s="156"/>
      <c r="ZV582" s="156"/>
      <c r="ZW582" s="156"/>
      <c r="ZX582" s="156"/>
      <c r="ZY582" s="156"/>
      <c r="ZZ582" s="156"/>
      <c r="AAA582" s="156"/>
      <c r="AAB582" s="156"/>
      <c r="AAC582" s="156"/>
      <c r="AAD582" s="156"/>
      <c r="AAE582" s="156"/>
      <c r="AAF582" s="156"/>
      <c r="AAG582" s="156"/>
      <c r="AAH582" s="156"/>
      <c r="AAI582" s="156"/>
      <c r="AAJ582" s="156"/>
      <c r="AAK582" s="156"/>
      <c r="AAL582" s="156"/>
      <c r="AAM582" s="156"/>
      <c r="AAN582" s="156"/>
      <c r="AAO582" s="156"/>
      <c r="AAP582" s="156"/>
      <c r="AAQ582" s="156"/>
      <c r="AAR582" s="156"/>
      <c r="AAS582" s="156"/>
      <c r="AAT582" s="156"/>
      <c r="AAU582" s="156"/>
      <c r="AAV582" s="156"/>
      <c r="AAW582" s="156"/>
      <c r="AAX582" s="156"/>
      <c r="AAY582" s="156"/>
      <c r="AAZ582" s="156"/>
      <c r="ABA582" s="156"/>
      <c r="ABB582" s="156"/>
      <c r="ABC582" s="156"/>
      <c r="ABD582" s="156"/>
      <c r="ABE582" s="156"/>
      <c r="ABF582" s="156"/>
      <c r="ABG582" s="156"/>
      <c r="ABH582" s="156"/>
      <c r="ABI582" s="156"/>
      <c r="ABJ582" s="156"/>
      <c r="ABK582" s="156"/>
      <c r="ABL582" s="156"/>
      <c r="ABM582" s="156"/>
      <c r="ABN582" s="156"/>
      <c r="ABO582" s="156"/>
      <c r="ABP582" s="156"/>
      <c r="ABQ582" s="156"/>
      <c r="ABR582" s="156"/>
      <c r="ABS582" s="156"/>
      <c r="ABT582" s="156"/>
      <c r="ABU582" s="156"/>
      <c r="ABV582" s="156"/>
      <c r="ABW582" s="156"/>
      <c r="ABX582" s="156"/>
      <c r="ABY582" s="156"/>
      <c r="ABZ582" s="156"/>
      <c r="ACA582" s="156"/>
      <c r="ACB582" s="156"/>
      <c r="ACC582" s="156"/>
      <c r="ACD582" s="156"/>
      <c r="ACE582" s="156"/>
      <c r="ACF582" s="156"/>
      <c r="ACG582" s="156"/>
      <c r="ACH582" s="156"/>
      <c r="ACI582" s="156"/>
      <c r="ACJ582" s="156"/>
      <c r="ACK582" s="156"/>
      <c r="ACL582" s="156"/>
      <c r="ACM582" s="156"/>
      <c r="ACN582" s="156"/>
      <c r="ACO582" s="156"/>
      <c r="ACP582" s="156"/>
      <c r="ACQ582" s="156"/>
      <c r="ACR582" s="156"/>
      <c r="ACS582" s="156"/>
      <c r="ACT582" s="156"/>
      <c r="ACU582" s="156"/>
      <c r="ACV582" s="156"/>
      <c r="ACW582" s="156"/>
      <c r="ACX582" s="156"/>
      <c r="ACY582" s="156"/>
      <c r="ACZ582" s="156"/>
      <c r="ADA582" s="156"/>
      <c r="ADB582" s="156"/>
      <c r="ADC582" s="156"/>
      <c r="ADD582" s="156"/>
      <c r="ADE582" s="156"/>
      <c r="ADF582" s="156"/>
      <c r="ADG582" s="156"/>
      <c r="ADH582" s="156"/>
      <c r="ADI582" s="156"/>
      <c r="ADJ582" s="156"/>
      <c r="ADK582" s="156"/>
      <c r="ADL582" s="156"/>
      <c r="ADM582" s="156"/>
      <c r="ADN582" s="156"/>
      <c r="ADO582" s="156"/>
      <c r="ADP582" s="156"/>
      <c r="ADQ582" s="156"/>
      <c r="ADR582" s="156"/>
      <c r="ADS582" s="156"/>
      <c r="ADT582" s="156"/>
      <c r="ADU582" s="156"/>
      <c r="ADV582" s="156"/>
      <c r="ADW582" s="156"/>
      <c r="ADX582" s="156"/>
      <c r="ADY582" s="156"/>
      <c r="ADZ582" s="156"/>
      <c r="AEA582" s="156"/>
      <c r="AEB582" s="156"/>
      <c r="AEC582" s="156"/>
      <c r="AED582" s="156"/>
      <c r="AEE582" s="156"/>
      <c r="AEF582" s="156"/>
      <c r="AEG582" s="156"/>
      <c r="AEH582" s="156"/>
      <c r="AEI582" s="156"/>
      <c r="AEJ582" s="156"/>
      <c r="AEK582" s="156"/>
      <c r="AEL582" s="156"/>
      <c r="AEM582" s="156"/>
      <c r="AEN582" s="156"/>
      <c r="AEO582" s="156"/>
      <c r="AEP582" s="156"/>
      <c r="AEQ582" s="156"/>
      <c r="AER582" s="156"/>
      <c r="AES582" s="156"/>
      <c r="AET582" s="156"/>
      <c r="AEU582" s="156"/>
      <c r="AEV582" s="156"/>
      <c r="AEW582" s="156"/>
      <c r="AEX582" s="156"/>
      <c r="AEY582" s="156"/>
      <c r="AEZ582" s="156"/>
      <c r="AFA582" s="156"/>
      <c r="AFB582" s="156"/>
      <c r="AFC582" s="156"/>
      <c r="AFD582" s="156"/>
      <c r="AFE582" s="156"/>
      <c r="AFF582" s="156"/>
      <c r="AFG582" s="156"/>
      <c r="AFH582" s="156"/>
      <c r="AFI582" s="156"/>
      <c r="AFJ582" s="156"/>
      <c r="AFK582" s="156"/>
      <c r="AFL582" s="156"/>
      <c r="AFM582" s="156"/>
      <c r="AFN582" s="156"/>
      <c r="AFO582" s="156"/>
      <c r="AFP582" s="156"/>
      <c r="AFQ582" s="156"/>
      <c r="AFR582" s="156"/>
      <c r="AFS582" s="156"/>
      <c r="AFT582" s="156"/>
      <c r="AFU582" s="156"/>
      <c r="AFV582" s="156"/>
      <c r="AFW582" s="156"/>
      <c r="AFX582" s="156"/>
      <c r="AFY582" s="156"/>
      <c r="AFZ582" s="156"/>
      <c r="AGA582" s="156"/>
      <c r="AGB582" s="156"/>
      <c r="AGC582" s="156"/>
      <c r="AGD582" s="156"/>
      <c r="AGE582" s="156"/>
      <c r="AGF582" s="156"/>
      <c r="AGG582" s="156"/>
      <c r="AGH582" s="156"/>
      <c r="AGI582" s="156"/>
      <c r="AGJ582" s="156"/>
      <c r="AGK582" s="156"/>
      <c r="AGL582" s="156"/>
      <c r="AGM582" s="156"/>
      <c r="AGN582" s="156"/>
      <c r="AGO582" s="156"/>
      <c r="AGP582" s="156"/>
      <c r="AGQ582" s="156"/>
      <c r="AGR582" s="156"/>
      <c r="AGS582" s="156"/>
      <c r="AGT582" s="156"/>
      <c r="AGU582" s="156"/>
      <c r="AGV582" s="156"/>
      <c r="AGW582" s="156"/>
      <c r="AGX582" s="156"/>
      <c r="AGY582" s="156"/>
      <c r="AGZ582" s="156"/>
      <c r="AHA582" s="156"/>
      <c r="AHB582" s="156"/>
      <c r="AHC582" s="156"/>
      <c r="AHD582" s="156"/>
      <c r="AHE582" s="156"/>
      <c r="AHF582" s="156"/>
      <c r="AHG582" s="156"/>
      <c r="AHH582" s="156"/>
      <c r="AHI582" s="156"/>
      <c r="AHJ582" s="156"/>
      <c r="AHK582" s="156"/>
      <c r="AHL582" s="156"/>
      <c r="AHM582" s="156"/>
      <c r="AHN582" s="156"/>
      <c r="AHO582" s="156"/>
      <c r="AHP582" s="156"/>
      <c r="AHQ582" s="156"/>
      <c r="AHR582" s="156"/>
      <c r="AHS582" s="156"/>
      <c r="AHT582" s="156"/>
      <c r="AHU582" s="156"/>
      <c r="AHV582" s="156"/>
      <c r="AHW582" s="156"/>
      <c r="AHX582" s="156"/>
      <c r="AHY582" s="156"/>
      <c r="AHZ582" s="156"/>
      <c r="AIA582" s="156"/>
      <c r="AIB582" s="156"/>
      <c r="AIC582" s="156"/>
      <c r="AID582" s="156"/>
      <c r="AIE582" s="156"/>
      <c r="AIF582" s="156"/>
      <c r="AIG582" s="156"/>
      <c r="AIH582" s="156"/>
      <c r="AII582" s="156"/>
      <c r="AIJ582" s="156"/>
      <c r="AIK582" s="156"/>
      <c r="AIL582" s="156"/>
      <c r="AIM582" s="156"/>
      <c r="AIN582" s="156"/>
      <c r="AIO582" s="156"/>
      <c r="AIP582" s="156"/>
      <c r="AIQ582" s="156"/>
      <c r="AIR582" s="156"/>
      <c r="AIS582" s="156"/>
      <c r="AIT582" s="156"/>
      <c r="AIU582" s="156"/>
      <c r="AIV582" s="156"/>
      <c r="AIW582" s="156"/>
      <c r="AIX582" s="156"/>
      <c r="AIY582" s="156"/>
      <c r="AIZ582" s="156"/>
      <c r="AJA582" s="156"/>
      <c r="AJB582" s="156"/>
      <c r="AJC582" s="156"/>
      <c r="AJD582" s="156"/>
      <c r="AJE582" s="156"/>
      <c r="AJF582" s="156"/>
      <c r="AJG582" s="156"/>
      <c r="AJH582" s="156"/>
      <c r="AJI582" s="156"/>
      <c r="AJJ582" s="156"/>
      <c r="AJK582" s="156"/>
      <c r="AJL582" s="156"/>
      <c r="AJM582" s="156"/>
      <c r="AJN582" s="156"/>
      <c r="AJO582" s="156"/>
      <c r="AJP582" s="156"/>
      <c r="AJQ582" s="156"/>
      <c r="AJR582" s="156"/>
      <c r="AJS582" s="156"/>
      <c r="AJT582" s="156"/>
      <c r="AJU582" s="156"/>
      <c r="AJV582" s="156"/>
      <c r="AJW582" s="156"/>
      <c r="AJX582" s="156"/>
      <c r="AJY582" s="156"/>
      <c r="AJZ582" s="156"/>
      <c r="AKA582" s="156"/>
      <c r="AKB582" s="156"/>
      <c r="AKC582" s="156"/>
      <c r="AKD582" s="156"/>
      <c r="AKE582" s="156"/>
      <c r="AKF582" s="156"/>
      <c r="AKG582" s="156"/>
      <c r="AKH582" s="156"/>
      <c r="AKI582" s="156"/>
      <c r="AKJ582" s="156"/>
      <c r="AKK582" s="156"/>
      <c r="AKL582" s="156"/>
      <c r="AKM582" s="156"/>
      <c r="AKN582" s="156"/>
      <c r="AKO582" s="156"/>
      <c r="AKP582" s="156"/>
      <c r="AKQ582" s="156"/>
      <c r="AKR582" s="156"/>
      <c r="AKS582" s="156"/>
      <c r="AKT582" s="156"/>
      <c r="AKU582" s="156"/>
      <c r="AKV582" s="156"/>
      <c r="AKW582" s="156"/>
      <c r="AKX582" s="156"/>
      <c r="AKY582" s="156"/>
      <c r="AKZ582" s="156"/>
      <c r="ALA582" s="156"/>
      <c r="ALB582" s="156"/>
      <c r="ALC582" s="156"/>
      <c r="ALD582" s="156"/>
      <c r="ALE582" s="156"/>
      <c r="ALF582" s="156"/>
      <c r="ALG582" s="156"/>
      <c r="ALH582" s="156"/>
      <c r="ALI582" s="156"/>
      <c r="ALJ582" s="156"/>
      <c r="ALK582" s="156"/>
      <c r="ALL582" s="156"/>
      <c r="ALM582" s="156"/>
      <c r="ALN582" s="156"/>
      <c r="ALO582" s="156"/>
      <c r="ALP582" s="156"/>
      <c r="ALQ582" s="156"/>
      <c r="ALR582" s="156"/>
      <c r="ALS582" s="156"/>
      <c r="ALT582" s="156"/>
      <c r="ALU582" s="156"/>
      <c r="ALV582" s="156"/>
      <c r="ALW582" s="156"/>
      <c r="ALX582" s="156"/>
      <c r="ALY582" s="156"/>
      <c r="ALZ582" s="156"/>
      <c r="AMA582" s="156"/>
      <c r="AMB582" s="156"/>
      <c r="AMC582" s="156"/>
      <c r="AMD582" s="156"/>
      <c r="AME582" s="156"/>
      <c r="AMF582" s="156"/>
      <c r="AMG582" s="156"/>
      <c r="AMH582" s="156"/>
      <c r="AMI582" s="156"/>
      <c r="AMJ582" s="156"/>
      <c r="AMK582" s="156"/>
      <c r="AML582" s="156"/>
      <c r="AMM582" s="156"/>
      <c r="AMN582" s="156"/>
      <c r="AMO582" s="156"/>
      <c r="AMP582" s="156"/>
      <c r="AMQ582" s="156"/>
      <c r="AMR582" s="156"/>
      <c r="AMS582" s="156"/>
      <c r="AMT582" s="156"/>
      <c r="AMU582" s="156"/>
      <c r="AMV582" s="156"/>
      <c r="AMW582" s="156"/>
      <c r="AMX582" s="156"/>
      <c r="AMY582" s="156"/>
      <c r="AMZ582" s="156"/>
      <c r="ANA582" s="156"/>
      <c r="ANB582" s="156"/>
      <c r="ANC582" s="156"/>
      <c r="AND582" s="156"/>
      <c r="ANE582" s="156"/>
      <c r="ANF582" s="156"/>
      <c r="ANG582" s="156"/>
      <c r="ANH582" s="156"/>
      <c r="ANI582" s="156"/>
      <c r="ANJ582" s="156"/>
      <c r="ANK582" s="156"/>
      <c r="ANL582" s="156"/>
      <c r="ANM582" s="156"/>
      <c r="ANN582" s="156"/>
      <c r="ANO582" s="156"/>
      <c r="ANP582" s="156"/>
      <c r="ANQ582" s="156"/>
      <c r="ANR582" s="156"/>
      <c r="ANS582" s="156"/>
      <c r="ANT582" s="156"/>
      <c r="ANU582" s="156"/>
      <c r="ANV582" s="156"/>
      <c r="ANW582" s="156"/>
      <c r="ANX582" s="156"/>
      <c r="ANY582" s="156"/>
      <c r="ANZ582" s="156"/>
      <c r="AOA582" s="156"/>
      <c r="AOB582" s="156"/>
      <c r="AOC582" s="156"/>
      <c r="AOD582" s="156"/>
      <c r="AOE582" s="156"/>
      <c r="AOF582" s="156"/>
      <c r="AOG582" s="156"/>
      <c r="AOH582" s="156"/>
      <c r="AOI582" s="156"/>
      <c r="AOJ582" s="156"/>
      <c r="AOK582" s="156"/>
      <c r="AOL582" s="156"/>
      <c r="AOM582" s="156"/>
      <c r="AON582" s="156"/>
      <c r="AOO582" s="156"/>
      <c r="AOP582" s="156"/>
      <c r="AOQ582" s="156"/>
      <c r="AOR582" s="156"/>
      <c r="AOS582" s="156"/>
      <c r="AOT582" s="156"/>
      <c r="AOU582" s="156"/>
      <c r="AOV582" s="156"/>
      <c r="AOW582" s="156"/>
      <c r="AOX582" s="156"/>
      <c r="AOY582" s="156"/>
      <c r="AOZ582" s="156"/>
      <c r="APA582" s="156"/>
      <c r="APB582" s="156"/>
      <c r="APC582" s="156"/>
      <c r="APD582" s="156"/>
      <c r="APE582" s="156"/>
      <c r="APF582" s="156"/>
      <c r="APG582" s="156"/>
      <c r="APH582" s="156"/>
      <c r="API582" s="156"/>
      <c r="APJ582" s="156"/>
      <c r="APK582" s="156"/>
      <c r="APL582" s="156"/>
      <c r="APM582" s="156"/>
      <c r="APN582" s="156"/>
      <c r="APO582" s="156"/>
      <c r="APP582" s="156"/>
      <c r="APQ582" s="156"/>
      <c r="APR582" s="156"/>
      <c r="APS582" s="156"/>
      <c r="APT582" s="156"/>
      <c r="APU582" s="156"/>
      <c r="APV582" s="156"/>
      <c r="APW582" s="156"/>
      <c r="APX582" s="156"/>
      <c r="APY582" s="156"/>
      <c r="APZ582" s="156"/>
      <c r="AQA582" s="156"/>
      <c r="AQB582" s="156"/>
      <c r="AQC582" s="156"/>
      <c r="AQD582" s="156"/>
      <c r="AQE582" s="156"/>
      <c r="AQF582" s="156"/>
      <c r="AQG582" s="156"/>
      <c r="AQH582" s="156"/>
      <c r="AQI582" s="156"/>
      <c r="AQJ582" s="156"/>
      <c r="AQK582" s="156"/>
      <c r="AQL582" s="156"/>
      <c r="AQM582" s="156"/>
      <c r="AQN582" s="156"/>
      <c r="AQO582" s="156"/>
      <c r="AQP582" s="156"/>
      <c r="AQQ582" s="156"/>
      <c r="AQR582" s="156"/>
      <c r="AQS582" s="156"/>
      <c r="AQT582" s="156"/>
      <c r="AQU582" s="156"/>
      <c r="AQV582" s="156"/>
      <c r="AQW582" s="156"/>
      <c r="AQX582" s="156"/>
      <c r="AQY582" s="156"/>
      <c r="AQZ582" s="156"/>
      <c r="ARA582" s="156"/>
      <c r="ARB582" s="156"/>
      <c r="ARC582" s="156"/>
      <c r="ARD582" s="156"/>
      <c r="ARE582" s="156"/>
      <c r="ARF582" s="156"/>
      <c r="ARG582" s="156"/>
      <c r="ARH582" s="156"/>
      <c r="ARI582" s="156"/>
      <c r="ARJ582" s="156"/>
      <c r="ARK582" s="156"/>
      <c r="ARL582" s="156"/>
      <c r="ARM582" s="156"/>
      <c r="ARN582" s="156"/>
      <c r="ARO582" s="156"/>
      <c r="ARP582" s="156"/>
      <c r="ARQ582" s="156"/>
      <c r="ARR582" s="156"/>
      <c r="ARS582" s="156"/>
      <c r="ART582" s="156"/>
      <c r="ARU582" s="156"/>
      <c r="ARV582" s="156"/>
      <c r="ARW582" s="156"/>
      <c r="ARX582" s="156"/>
      <c r="ARY582" s="156"/>
      <c r="ARZ582" s="156"/>
      <c r="ASA582" s="156"/>
      <c r="ASB582" s="156"/>
      <c r="ASC582" s="156"/>
      <c r="ASD582" s="156"/>
      <c r="ASE582" s="156"/>
      <c r="ASF582" s="156"/>
      <c r="ASG582" s="156"/>
      <c r="ASH582" s="156"/>
      <c r="ASI582" s="156"/>
      <c r="ASJ582" s="156"/>
      <c r="ASK582" s="156"/>
      <c r="ASL582" s="156"/>
      <c r="ASM582" s="156"/>
      <c r="ASN582" s="156"/>
      <c r="ASO582" s="156"/>
      <c r="ASP582" s="156"/>
      <c r="ASQ582" s="156"/>
      <c r="ASR582" s="156"/>
      <c r="ASS582" s="156"/>
      <c r="AST582" s="156"/>
      <c r="ASU582" s="156"/>
      <c r="ASV582" s="156"/>
      <c r="ASW582" s="156"/>
      <c r="ASX582" s="156"/>
      <c r="ASY582" s="156"/>
      <c r="ASZ582" s="156"/>
      <c r="ATA582" s="156"/>
      <c r="ATB582" s="156"/>
      <c r="ATC582" s="156"/>
      <c r="ATD582" s="156"/>
      <c r="ATE582" s="156"/>
      <c r="ATF582" s="156"/>
      <c r="ATG582" s="156"/>
      <c r="ATH582" s="156"/>
      <c r="ATI582" s="156"/>
      <c r="ATJ582" s="156"/>
      <c r="ATK582" s="156"/>
      <c r="ATL582" s="156"/>
      <c r="ATM582" s="156"/>
      <c r="ATN582" s="156"/>
      <c r="ATO582" s="156"/>
      <c r="ATP582" s="156"/>
      <c r="ATQ582" s="156"/>
      <c r="ATR582" s="156"/>
      <c r="ATS582" s="156"/>
      <c r="ATT582" s="156"/>
      <c r="ATU582" s="156"/>
      <c r="ATV582" s="156"/>
      <c r="ATW582" s="156"/>
      <c r="ATX582" s="156"/>
      <c r="ATY582" s="156"/>
      <c r="ATZ582" s="156"/>
      <c r="AUA582" s="156"/>
      <c r="AUB582" s="156"/>
      <c r="AUC582" s="156"/>
      <c r="AUD582" s="156"/>
      <c r="AUE582" s="156"/>
      <c r="AUF582" s="156"/>
      <c r="AUG582" s="156"/>
      <c r="AUH582" s="156"/>
      <c r="AUI582" s="156"/>
      <c r="AUJ582" s="156"/>
      <c r="AUK582" s="156"/>
      <c r="AUL582" s="156"/>
      <c r="AUM582" s="156"/>
      <c r="AUN582" s="156"/>
      <c r="AUO582" s="156"/>
      <c r="AUP582" s="156"/>
      <c r="AUQ582" s="156"/>
      <c r="AUR582" s="156"/>
      <c r="AUS582" s="156"/>
      <c r="AUT582" s="156"/>
      <c r="AUU582" s="156"/>
      <c r="AUV582" s="156"/>
      <c r="AUW582" s="156"/>
      <c r="AUX582" s="156"/>
      <c r="AUY582" s="156"/>
      <c r="AUZ582" s="156"/>
      <c r="AVA582" s="156"/>
      <c r="AVB582" s="156"/>
      <c r="AVC582" s="156"/>
      <c r="AVD582" s="156"/>
      <c r="AVE582" s="156"/>
      <c r="AVF582" s="156"/>
      <c r="AVG582" s="156"/>
      <c r="AVH582" s="156"/>
      <c r="AVI582" s="156"/>
      <c r="AVJ582" s="156"/>
      <c r="AVK582" s="156"/>
      <c r="AVL582" s="156"/>
      <c r="AVM582" s="156"/>
      <c r="AVN582" s="156"/>
      <c r="AVO582" s="156"/>
      <c r="AVP582" s="156"/>
      <c r="AVQ582" s="156"/>
      <c r="AVR582" s="156"/>
      <c r="AVS582" s="156"/>
      <c r="AVT582" s="156"/>
      <c r="AVU582" s="156"/>
      <c r="AVV582" s="156"/>
      <c r="AVW582" s="156"/>
      <c r="AVX582" s="156"/>
      <c r="AVY582" s="156"/>
      <c r="AVZ582" s="156"/>
      <c r="AWA582" s="156"/>
      <c r="AWB582" s="156"/>
      <c r="AWC582" s="156"/>
      <c r="AWD582" s="156"/>
      <c r="AWE582" s="156"/>
      <c r="AWF582" s="156"/>
      <c r="AWG582" s="156"/>
      <c r="AWH582" s="156"/>
      <c r="AWI582" s="156"/>
      <c r="AWJ582" s="156"/>
      <c r="AWK582" s="156"/>
      <c r="AWL582" s="156"/>
      <c r="AWM582" s="156"/>
      <c r="AWN582" s="156"/>
      <c r="AWO582" s="156"/>
      <c r="AWP582" s="156"/>
      <c r="AWQ582" s="156"/>
      <c r="AWR582" s="156"/>
      <c r="AWS582" s="156"/>
      <c r="AWT582" s="156"/>
      <c r="AWU582" s="156"/>
      <c r="AWV582" s="156"/>
      <c r="AWW582" s="156"/>
      <c r="AWX582" s="156"/>
      <c r="AWY582" s="156"/>
      <c r="AWZ582" s="156"/>
      <c r="AXA582" s="156"/>
      <c r="AXB582" s="156"/>
      <c r="AXC582" s="156"/>
      <c r="AXD582" s="156"/>
      <c r="AXE582" s="156"/>
      <c r="AXF582" s="156"/>
      <c r="AXG582" s="156"/>
      <c r="AXH582" s="156"/>
      <c r="AXI582" s="156"/>
      <c r="AXJ582" s="156"/>
      <c r="AXK582" s="156"/>
      <c r="AXL582" s="156"/>
      <c r="AXM582" s="156"/>
      <c r="AXN582" s="156"/>
      <c r="AXO582" s="156"/>
      <c r="AXP582" s="156"/>
      <c r="AXQ582" s="156"/>
      <c r="AXR582" s="156"/>
      <c r="AXS582" s="156"/>
      <c r="AXT582" s="156"/>
      <c r="AXU582" s="156"/>
      <c r="AXV582" s="156"/>
      <c r="AXW582" s="156"/>
      <c r="AXX582" s="156"/>
      <c r="AXY582" s="156"/>
      <c r="AXZ582" s="156"/>
      <c r="AYA582" s="156"/>
      <c r="AYB582" s="156"/>
      <c r="AYC582" s="156"/>
      <c r="AYD582" s="156"/>
      <c r="AYE582" s="156"/>
      <c r="AYF582" s="156"/>
      <c r="AYG582" s="156"/>
      <c r="AYH582" s="156"/>
      <c r="AYI582" s="156"/>
      <c r="AYJ582" s="156"/>
      <c r="AYK582" s="156"/>
      <c r="AYL582" s="156"/>
      <c r="AYM582" s="156"/>
      <c r="AYN582" s="156"/>
      <c r="AYO582" s="156"/>
      <c r="AYP582" s="156"/>
      <c r="AYQ582" s="156"/>
      <c r="AYR582" s="156"/>
      <c r="AYS582" s="156"/>
      <c r="AYT582" s="156"/>
      <c r="AYU582" s="156"/>
      <c r="AYV582" s="156"/>
      <c r="AYW582" s="156"/>
      <c r="AYX582" s="156"/>
      <c r="AYY582" s="156"/>
      <c r="AYZ582" s="156"/>
      <c r="AZA582" s="156"/>
      <c r="AZB582" s="156"/>
      <c r="AZC582" s="156"/>
      <c r="AZD582" s="156"/>
      <c r="AZE582" s="156"/>
      <c r="AZF582" s="156"/>
      <c r="AZG582" s="156"/>
      <c r="AZH582" s="156"/>
      <c r="AZI582" s="156"/>
      <c r="AZJ582" s="156"/>
      <c r="AZK582" s="156"/>
      <c r="AZL582" s="156"/>
      <c r="AZM582" s="156"/>
      <c r="AZN582" s="156"/>
      <c r="AZO582" s="156"/>
      <c r="AZP582" s="156"/>
      <c r="AZQ582" s="156"/>
      <c r="AZR582" s="156"/>
      <c r="AZS582" s="156"/>
      <c r="AZT582" s="156"/>
      <c r="AZU582" s="156"/>
      <c r="AZV582" s="156"/>
      <c r="AZW582" s="156"/>
      <c r="AZX582" s="156"/>
      <c r="AZY582" s="156"/>
      <c r="AZZ582" s="156"/>
      <c r="BAA582" s="156"/>
      <c r="BAB582" s="156"/>
      <c r="BAC582" s="156"/>
      <c r="BAD582" s="156"/>
      <c r="BAE582" s="156"/>
      <c r="BAF582" s="156"/>
      <c r="BAG582" s="156"/>
      <c r="BAH582" s="156"/>
      <c r="BAI582" s="156"/>
      <c r="BAJ582" s="156"/>
      <c r="BAK582" s="156"/>
      <c r="BAL582" s="156"/>
      <c r="BAM582" s="156"/>
      <c r="BAN582" s="156"/>
      <c r="BAO582" s="156"/>
      <c r="BAP582" s="156"/>
      <c r="BAQ582" s="156"/>
      <c r="BAR582" s="156"/>
      <c r="BAS582" s="156"/>
      <c r="BAT582" s="156"/>
      <c r="BAU582" s="156"/>
      <c r="BAV582" s="156"/>
      <c r="BAW582" s="156"/>
      <c r="BAX582" s="156"/>
      <c r="BAY582" s="156"/>
      <c r="BAZ582" s="156"/>
      <c r="BBA582" s="156"/>
      <c r="BBB582" s="156"/>
      <c r="BBC582" s="156"/>
      <c r="BBD582" s="156"/>
      <c r="BBE582" s="156"/>
      <c r="BBF582" s="156"/>
      <c r="BBG582" s="156"/>
      <c r="BBH582" s="156"/>
      <c r="BBI582" s="156"/>
      <c r="BBJ582" s="156"/>
      <c r="BBK582" s="156"/>
      <c r="BBL582" s="156"/>
      <c r="BBM582" s="156"/>
      <c r="BBN582" s="156"/>
      <c r="BBO582" s="156"/>
      <c r="BBP582" s="156"/>
      <c r="BBQ582" s="156"/>
      <c r="BBR582" s="156"/>
      <c r="BBS582" s="156"/>
      <c r="BBT582" s="156"/>
      <c r="BBU582" s="156"/>
      <c r="BBV582" s="156"/>
      <c r="BBW582" s="156"/>
      <c r="BBX582" s="156"/>
      <c r="BBY582" s="156"/>
      <c r="BBZ582" s="156"/>
      <c r="BCA582" s="156"/>
      <c r="BCB582" s="156"/>
      <c r="BCC582" s="156"/>
      <c r="BCD582" s="156"/>
      <c r="BCE582" s="156"/>
      <c r="BCF582" s="156"/>
      <c r="BCG582" s="156"/>
      <c r="BCH582" s="156"/>
      <c r="BCI582" s="156"/>
      <c r="BCJ582" s="156"/>
      <c r="BCK582" s="156"/>
      <c r="BCL582" s="156"/>
      <c r="BCM582" s="156"/>
      <c r="BCN582" s="156"/>
      <c r="BCO582" s="156"/>
      <c r="BCP582" s="156"/>
      <c r="BCQ582" s="156"/>
      <c r="BCR582" s="156"/>
      <c r="BCS582" s="156"/>
      <c r="BCT582" s="156"/>
      <c r="BCU582" s="156"/>
      <c r="BCV582" s="156"/>
      <c r="BCW582" s="156"/>
      <c r="BCX582" s="156"/>
      <c r="BCY582" s="156"/>
      <c r="BCZ582" s="156"/>
      <c r="BDA582" s="156"/>
      <c r="BDB582" s="156"/>
      <c r="BDC582" s="156"/>
      <c r="BDD582" s="156"/>
      <c r="BDE582" s="156"/>
      <c r="BDF582" s="156"/>
      <c r="BDG582" s="156"/>
      <c r="BDH582" s="156"/>
      <c r="BDI582" s="156"/>
      <c r="BDJ582" s="156"/>
      <c r="BDK582" s="156"/>
      <c r="BDL582" s="156"/>
      <c r="BDM582" s="156"/>
      <c r="BDN582" s="156"/>
      <c r="BDO582" s="156"/>
      <c r="BDP582" s="156"/>
      <c r="BDQ582" s="156"/>
      <c r="BDR582" s="156"/>
      <c r="BDS582" s="156"/>
      <c r="BDT582" s="156"/>
      <c r="BDU582" s="156"/>
      <c r="BDV582" s="156"/>
      <c r="BDW582" s="156"/>
      <c r="BDX582" s="156"/>
      <c r="BDY582" s="156"/>
      <c r="BDZ582" s="156"/>
      <c r="BEA582" s="156"/>
      <c r="BEB582" s="156"/>
      <c r="BEC582" s="156"/>
      <c r="BED582" s="156"/>
      <c r="BEE582" s="156"/>
      <c r="BEF582" s="156"/>
      <c r="BEG582" s="156"/>
      <c r="BEH582" s="156"/>
      <c r="BEI582" s="156"/>
      <c r="BEJ582" s="156"/>
      <c r="BEK582" s="156"/>
      <c r="BEL582" s="156"/>
      <c r="BEM582" s="156"/>
      <c r="BEN582" s="156"/>
      <c r="BEO582" s="156"/>
      <c r="BEP582" s="156"/>
      <c r="BEQ582" s="156"/>
      <c r="BER582" s="156"/>
      <c r="BES582" s="156"/>
      <c r="BET582" s="156"/>
      <c r="BEU582" s="156"/>
      <c r="BEV582" s="156"/>
      <c r="BEW582" s="156"/>
      <c r="BEX582" s="156"/>
      <c r="BEY582" s="156"/>
      <c r="BEZ582" s="156"/>
      <c r="BFA582" s="156"/>
      <c r="BFB582" s="156"/>
      <c r="BFC582" s="156"/>
      <c r="BFD582" s="156"/>
      <c r="BFE582" s="156"/>
      <c r="BFF582" s="156"/>
      <c r="BFG582" s="156"/>
      <c r="BFH582" s="156"/>
      <c r="BFI582" s="156"/>
      <c r="BFJ582" s="156"/>
      <c r="BFK582" s="156"/>
      <c r="BFL582" s="156"/>
      <c r="BFM582" s="156"/>
      <c r="BFN582" s="156"/>
      <c r="BFO582" s="156"/>
      <c r="BFP582" s="156"/>
      <c r="BFQ582" s="156"/>
      <c r="BFR582" s="156"/>
      <c r="BFS582" s="156"/>
      <c r="BFT582" s="156"/>
      <c r="BFU582" s="156"/>
      <c r="BFV582" s="156"/>
      <c r="BFW582" s="156"/>
      <c r="BFX582" s="156"/>
      <c r="BFY582" s="156"/>
      <c r="BFZ582" s="156"/>
      <c r="BGA582" s="156"/>
      <c r="BGB582" s="156"/>
      <c r="BGC582" s="156"/>
      <c r="BGD582" s="156"/>
      <c r="BGE582" s="156"/>
      <c r="BGF582" s="156"/>
      <c r="BGG582" s="156"/>
      <c r="BGH582" s="156"/>
      <c r="BGI582" s="156"/>
      <c r="BGJ582" s="156"/>
      <c r="BGK582" s="156"/>
      <c r="BGL582" s="156"/>
      <c r="BGM582" s="156"/>
      <c r="BGN582" s="156"/>
      <c r="BGO582" s="156"/>
      <c r="BGP582" s="156"/>
      <c r="BGQ582" s="156"/>
      <c r="BGR582" s="156"/>
      <c r="BGS582" s="156"/>
      <c r="BGT582" s="156"/>
      <c r="BGU582" s="156"/>
      <c r="BGV582" s="156"/>
      <c r="BGW582" s="156"/>
      <c r="BGX582" s="156"/>
      <c r="BGY582" s="156"/>
      <c r="BGZ582" s="156"/>
      <c r="BHA582" s="156"/>
      <c r="BHB582" s="156"/>
      <c r="BHC582" s="156"/>
      <c r="BHD582" s="156"/>
      <c r="BHE582" s="156"/>
      <c r="BHF582" s="156"/>
      <c r="BHG582" s="156"/>
      <c r="BHH582" s="156"/>
      <c r="BHI582" s="156"/>
      <c r="BHJ582" s="156"/>
      <c r="BHK582" s="156"/>
      <c r="BHL582" s="156"/>
      <c r="BHM582" s="156"/>
      <c r="BHN582" s="156"/>
      <c r="BHO582" s="156"/>
      <c r="BHP582" s="156"/>
      <c r="BHQ582" s="156"/>
      <c r="BHR582" s="156"/>
      <c r="BHS582" s="156"/>
      <c r="BHT582" s="156"/>
      <c r="BHU582" s="156"/>
      <c r="BHV582" s="156"/>
      <c r="BHW582" s="156"/>
      <c r="BHX582" s="156"/>
      <c r="BHY582" s="156"/>
      <c r="BHZ582" s="156"/>
      <c r="BIA582" s="156"/>
      <c r="BIB582" s="156"/>
      <c r="BIC582" s="156"/>
      <c r="BID582" s="156"/>
      <c r="BIE582" s="156"/>
      <c r="BIF582" s="156"/>
      <c r="BIG582" s="156"/>
      <c r="BIH582" s="156"/>
      <c r="BII582" s="156"/>
      <c r="BIJ582" s="156"/>
      <c r="BIK582" s="156"/>
      <c r="BIL582" s="156"/>
      <c r="BIM582" s="156"/>
      <c r="BIN582" s="156"/>
      <c r="BIO582" s="156"/>
      <c r="BIP582" s="156"/>
      <c r="BIQ582" s="156"/>
      <c r="BIR582" s="156"/>
      <c r="BIS582" s="156"/>
      <c r="BIT582" s="156"/>
      <c r="BIU582" s="156"/>
      <c r="BIV582" s="156"/>
      <c r="BIW582" s="156"/>
      <c r="BIX582" s="156"/>
      <c r="BIY582" s="156"/>
      <c r="BIZ582" s="156"/>
      <c r="BJA582" s="156"/>
      <c r="BJB582" s="156"/>
      <c r="BJC582" s="156"/>
      <c r="BJD582" s="156"/>
      <c r="BJE582" s="156"/>
      <c r="BJF582" s="156"/>
      <c r="BJG582" s="156"/>
      <c r="BJH582" s="156"/>
      <c r="BJI582" s="156"/>
      <c r="BJJ582" s="156"/>
      <c r="BJK582" s="156"/>
      <c r="BJL582" s="156"/>
      <c r="BJM582" s="156"/>
      <c r="BJN582" s="156"/>
      <c r="BJO582" s="156"/>
      <c r="BJP582" s="156"/>
      <c r="BJQ582" s="156"/>
      <c r="BJR582" s="156"/>
      <c r="BJS582" s="156"/>
      <c r="BJT582" s="156"/>
      <c r="BJU582" s="156"/>
      <c r="BJV582" s="156"/>
      <c r="BJW582" s="156"/>
      <c r="BJX582" s="156"/>
      <c r="BJY582" s="156"/>
      <c r="BJZ582" s="156"/>
      <c r="BKA582" s="156"/>
      <c r="BKB582" s="156"/>
      <c r="BKC582" s="156"/>
      <c r="BKD582" s="156"/>
      <c r="BKE582" s="156"/>
      <c r="BKF582" s="156"/>
      <c r="BKG582" s="156"/>
      <c r="BKH582" s="156"/>
      <c r="BKI582" s="156"/>
      <c r="BKJ582" s="156"/>
      <c r="BKK582" s="156"/>
      <c r="BKL582" s="156"/>
      <c r="BKM582" s="156"/>
      <c r="BKN582" s="156"/>
      <c r="BKO582" s="156"/>
      <c r="BKP582" s="156"/>
      <c r="BKQ582" s="156"/>
      <c r="BKR582" s="156"/>
      <c r="BKS582" s="156"/>
      <c r="BKT582" s="156"/>
      <c r="BKU582" s="156"/>
      <c r="BKV582" s="156"/>
      <c r="BKW582" s="156"/>
      <c r="BKX582" s="156"/>
      <c r="BKY582" s="156"/>
      <c r="BKZ582" s="156"/>
      <c r="BLA582" s="156"/>
      <c r="BLB582" s="156"/>
      <c r="BLC582" s="156"/>
      <c r="BLD582" s="156"/>
      <c r="BLE582" s="156"/>
      <c r="BLF582" s="156"/>
      <c r="BLG582" s="156"/>
      <c r="BLH582" s="156"/>
      <c r="BLI582" s="156"/>
      <c r="BLJ582" s="156"/>
      <c r="BLK582" s="156"/>
      <c r="BLL582" s="156"/>
      <c r="BLM582" s="156"/>
      <c r="BLN582" s="156"/>
      <c r="BLO582" s="156"/>
      <c r="BLP582" s="156"/>
      <c r="BLQ582" s="156"/>
      <c r="BLR582" s="156"/>
      <c r="BLS582" s="156"/>
      <c r="BLT582" s="156"/>
      <c r="BLU582" s="156"/>
      <c r="BLV582" s="156"/>
      <c r="BLW582" s="156"/>
      <c r="BLX582" s="156"/>
      <c r="BLY582" s="156"/>
      <c r="BLZ582" s="156"/>
      <c r="BMA582" s="156"/>
      <c r="BMB582" s="156"/>
      <c r="BMC582" s="156"/>
      <c r="BMD582" s="156"/>
      <c r="BME582" s="156"/>
      <c r="BMF582" s="156"/>
      <c r="BMG582" s="156"/>
      <c r="BMH582" s="156"/>
      <c r="BMI582" s="156"/>
      <c r="BMJ582" s="156"/>
      <c r="BMK582" s="156"/>
      <c r="BML582" s="156"/>
      <c r="BMM582" s="156"/>
      <c r="BMN582" s="156"/>
      <c r="BMO582" s="156"/>
      <c r="BMP582" s="156"/>
      <c r="BMQ582" s="156"/>
      <c r="BMR582" s="156"/>
      <c r="BMS582" s="156"/>
      <c r="BMT582" s="156"/>
      <c r="BMU582" s="156"/>
      <c r="BMV582" s="156"/>
      <c r="BMW582" s="156"/>
      <c r="BMX582" s="156"/>
      <c r="BMY582" s="156"/>
      <c r="BMZ582" s="156"/>
      <c r="BNA582" s="156"/>
      <c r="BNB582" s="156"/>
      <c r="BNC582" s="156"/>
      <c r="BND582" s="156"/>
      <c r="BNE582" s="156"/>
      <c r="BNF582" s="156"/>
      <c r="BNG582" s="156"/>
      <c r="BNH582" s="156"/>
      <c r="BNI582" s="156"/>
      <c r="BNJ582" s="156"/>
      <c r="BNK582" s="156"/>
      <c r="BNL582" s="156"/>
      <c r="BNM582" s="156"/>
      <c r="BNN582" s="156"/>
      <c r="BNO582" s="156"/>
      <c r="BNP582" s="156"/>
      <c r="BNQ582" s="156"/>
      <c r="BNR582" s="156"/>
      <c r="BNS582" s="156"/>
      <c r="BNT582" s="156"/>
      <c r="BNU582" s="156"/>
      <c r="BNV582" s="156"/>
      <c r="BNW582" s="156"/>
      <c r="BNX582" s="156"/>
      <c r="BNY582" s="156"/>
      <c r="BNZ582" s="156"/>
      <c r="BOA582" s="156"/>
      <c r="BOB582" s="156"/>
      <c r="BOC582" s="156"/>
      <c r="BOD582" s="156"/>
      <c r="BOE582" s="156"/>
      <c r="BOF582" s="156"/>
      <c r="BOG582" s="156"/>
      <c r="BOH582" s="156"/>
      <c r="BOI582" s="156"/>
      <c r="BOJ582" s="156"/>
      <c r="BOK582" s="156"/>
      <c r="BOL582" s="156"/>
      <c r="BOM582" s="156"/>
      <c r="BON582" s="156"/>
      <c r="BOO582" s="156"/>
      <c r="BOP582" s="156"/>
      <c r="BOQ582" s="156"/>
      <c r="BOR582" s="156"/>
      <c r="BOS582" s="156"/>
      <c r="BOT582" s="156"/>
      <c r="BOU582" s="156"/>
      <c r="BOV582" s="156"/>
      <c r="BOW582" s="156"/>
      <c r="BOX582" s="156"/>
      <c r="BOY582" s="156"/>
      <c r="BOZ582" s="156"/>
      <c r="BPA582" s="156"/>
      <c r="BPB582" s="156"/>
      <c r="BPC582" s="156"/>
      <c r="BPD582" s="156"/>
      <c r="BPE582" s="156"/>
      <c r="BPF582" s="156"/>
      <c r="BPG582" s="156"/>
      <c r="BPH582" s="156"/>
      <c r="BPI582" s="156"/>
      <c r="BPJ582" s="156"/>
      <c r="BPK582" s="156"/>
      <c r="BPL582" s="156"/>
      <c r="BPM582" s="156"/>
      <c r="BPN582" s="156"/>
      <c r="BPO582" s="156"/>
      <c r="BPP582" s="156"/>
      <c r="BPQ582" s="156"/>
      <c r="BPR582" s="156"/>
      <c r="BPS582" s="156"/>
      <c r="BPT582" s="156"/>
      <c r="BPU582" s="156"/>
      <c r="BPV582" s="156"/>
      <c r="BPW582" s="156"/>
      <c r="BPX582" s="156"/>
      <c r="BPY582" s="156"/>
      <c r="BPZ582" s="156"/>
      <c r="BQA582" s="156"/>
      <c r="BQB582" s="156"/>
      <c r="BQC582" s="156"/>
      <c r="BQD582" s="156"/>
      <c r="BQE582" s="156"/>
      <c r="BQF582" s="156"/>
      <c r="BQG582" s="156"/>
      <c r="BQH582" s="156"/>
      <c r="BQI582" s="156"/>
      <c r="BQJ582" s="156"/>
      <c r="BQK582" s="156"/>
      <c r="BQL582" s="156"/>
      <c r="BQM582" s="156"/>
      <c r="BQN582" s="156"/>
      <c r="BQO582" s="156"/>
      <c r="BQP582" s="156"/>
      <c r="BQQ582" s="156"/>
      <c r="BQR582" s="156"/>
      <c r="BQS582" s="156"/>
      <c r="BQT582" s="156"/>
      <c r="BQU582" s="156"/>
      <c r="BQV582" s="156"/>
      <c r="BQW582" s="156"/>
      <c r="BQX582" s="156"/>
      <c r="BQY582" s="156"/>
      <c r="BQZ582" s="156"/>
      <c r="BRA582" s="156"/>
      <c r="BRB582" s="156"/>
      <c r="BRC582" s="156"/>
      <c r="BRD582" s="156"/>
      <c r="BRE582" s="156"/>
      <c r="BRF582" s="156"/>
      <c r="BRG582" s="156"/>
      <c r="BRH582" s="156"/>
      <c r="BRI582" s="156"/>
      <c r="BRJ582" s="156"/>
      <c r="BRK582" s="156"/>
      <c r="BRL582" s="156"/>
      <c r="BRM582" s="156"/>
      <c r="BRN582" s="156"/>
      <c r="BRO582" s="156"/>
      <c r="BRP582" s="156"/>
      <c r="BRQ582" s="156"/>
      <c r="BRR582" s="156"/>
      <c r="BRS582" s="156"/>
      <c r="BRT582" s="156"/>
      <c r="BRU582" s="156"/>
      <c r="BRV582" s="156"/>
      <c r="BRW582" s="156"/>
      <c r="BRX582" s="156"/>
      <c r="BRY582" s="156"/>
      <c r="BRZ582" s="156"/>
      <c r="BSA582" s="156"/>
      <c r="BSB582" s="156"/>
      <c r="BSC582" s="156"/>
      <c r="BSD582" s="156"/>
      <c r="BSE582" s="156"/>
      <c r="BSF582" s="156"/>
      <c r="BSG582" s="156"/>
      <c r="BSH582" s="156"/>
      <c r="BSI582" s="156"/>
      <c r="BSJ582" s="156"/>
      <c r="BSK582" s="156"/>
      <c r="BSL582" s="156"/>
      <c r="BSM582" s="156"/>
      <c r="BSN582" s="156"/>
      <c r="BSO582" s="156"/>
      <c r="BSP582" s="156"/>
      <c r="BSQ582" s="156"/>
      <c r="BSR582" s="156"/>
      <c r="BSS582" s="156"/>
      <c r="BST582" s="156"/>
      <c r="BSU582" s="156"/>
      <c r="BSV582" s="156"/>
      <c r="BSW582" s="156"/>
      <c r="BSX582" s="156"/>
      <c r="BSY582" s="156"/>
      <c r="BSZ582" s="156"/>
      <c r="BTA582" s="156"/>
      <c r="BTB582" s="156"/>
      <c r="BTC582" s="156"/>
      <c r="BTD582" s="156"/>
      <c r="BTE582" s="156"/>
      <c r="BTF582" s="156"/>
      <c r="BTG582" s="156"/>
      <c r="BTH582" s="156"/>
      <c r="BTI582" s="156"/>
      <c r="BTJ582" s="156"/>
      <c r="BTK582" s="156"/>
      <c r="BTL582" s="156"/>
      <c r="BTM582" s="156"/>
      <c r="BTN582" s="156"/>
      <c r="BTO582" s="156"/>
      <c r="BTP582" s="156"/>
      <c r="BTQ582" s="156"/>
      <c r="BTR582" s="156"/>
      <c r="BTS582" s="156"/>
      <c r="BTT582" s="156"/>
      <c r="BTU582" s="156"/>
      <c r="BTV582" s="156"/>
      <c r="BTW582" s="156"/>
      <c r="BTX582" s="156"/>
      <c r="BTY582" s="156"/>
      <c r="BTZ582" s="156"/>
      <c r="BUA582" s="156"/>
      <c r="BUB582" s="156"/>
      <c r="BUC582" s="156"/>
      <c r="BUD582" s="156"/>
      <c r="BUE582" s="156"/>
      <c r="BUF582" s="156"/>
      <c r="BUG582" s="156"/>
      <c r="BUH582" s="156"/>
      <c r="BUI582" s="156"/>
      <c r="BUJ582" s="156"/>
      <c r="BUK582" s="156"/>
      <c r="BUL582" s="156"/>
      <c r="BUM582" s="156"/>
      <c r="BUN582" s="156"/>
      <c r="BUO582" s="156"/>
      <c r="BUP582" s="156"/>
      <c r="BUQ582" s="156"/>
      <c r="BUR582" s="156"/>
      <c r="BUS582" s="156"/>
      <c r="BUT582" s="156"/>
      <c r="BUU582" s="156"/>
      <c r="BUV582" s="156"/>
      <c r="BUW582" s="156"/>
      <c r="BUX582" s="156"/>
      <c r="BUY582" s="156"/>
      <c r="BUZ582" s="156"/>
      <c r="BVA582" s="156"/>
      <c r="BVB582" s="156"/>
      <c r="BVC582" s="156"/>
      <c r="BVD582" s="156"/>
      <c r="BVE582" s="156"/>
      <c r="BVF582" s="156"/>
      <c r="BVG582" s="156"/>
      <c r="BVH582" s="156"/>
      <c r="BVI582" s="156"/>
      <c r="BVJ582" s="156"/>
      <c r="BVK582" s="156"/>
      <c r="BVL582" s="156"/>
      <c r="BVM582" s="156"/>
      <c r="BVN582" s="156"/>
      <c r="BVO582" s="156"/>
      <c r="BVP582" s="156"/>
      <c r="BVQ582" s="156"/>
      <c r="BVR582" s="156"/>
      <c r="BVS582" s="156"/>
      <c r="BVT582" s="156"/>
      <c r="BVU582" s="156"/>
      <c r="BVV582" s="156"/>
      <c r="BVW582" s="156"/>
      <c r="BVX582" s="156"/>
      <c r="BVY582" s="156"/>
      <c r="BVZ582" s="156"/>
      <c r="BWA582" s="156"/>
      <c r="BWB582" s="156"/>
      <c r="BWC582" s="156"/>
      <c r="BWD582" s="156"/>
      <c r="BWE582" s="156"/>
      <c r="BWF582" s="156"/>
      <c r="BWG582" s="156"/>
      <c r="BWH582" s="156"/>
      <c r="BWI582" s="156"/>
      <c r="BWJ582" s="156"/>
      <c r="BWK582" s="156"/>
      <c r="BWL582" s="156"/>
      <c r="BWM582" s="156"/>
      <c r="BWN582" s="156"/>
      <c r="BWO582" s="156"/>
      <c r="BWP582" s="156"/>
      <c r="BWQ582" s="156"/>
      <c r="BWR582" s="156"/>
      <c r="BWS582" s="156"/>
      <c r="BWT582" s="156"/>
      <c r="BWU582" s="156"/>
      <c r="BWV582" s="156"/>
      <c r="BWW582" s="156"/>
      <c r="BWX582" s="156"/>
      <c r="BWY582" s="156"/>
      <c r="BWZ582" s="156"/>
      <c r="BXA582" s="156"/>
      <c r="BXB582" s="156"/>
      <c r="BXC582" s="156"/>
      <c r="BXD582" s="156"/>
      <c r="BXE582" s="156"/>
      <c r="BXF582" s="156"/>
      <c r="BXG582" s="156"/>
      <c r="BXH582" s="156"/>
      <c r="BXI582" s="156"/>
      <c r="BXJ582" s="156"/>
      <c r="BXK582" s="156"/>
      <c r="BXL582" s="156"/>
      <c r="BXM582" s="156"/>
      <c r="BXN582" s="156"/>
      <c r="BXO582" s="156"/>
      <c r="BXP582" s="156"/>
      <c r="BXQ582" s="156"/>
      <c r="BXR582" s="156"/>
      <c r="BXS582" s="156"/>
      <c r="BXT582" s="156"/>
      <c r="BXU582" s="156"/>
      <c r="BXV582" s="156"/>
      <c r="BXW582" s="156"/>
      <c r="BXX582" s="156"/>
      <c r="BXY582" s="156"/>
      <c r="BXZ582" s="156"/>
      <c r="BYA582" s="156"/>
      <c r="BYB582" s="156"/>
      <c r="BYC582" s="156"/>
      <c r="BYD582" s="156"/>
      <c r="BYE582" s="156"/>
      <c r="BYF582" s="156"/>
      <c r="BYG582" s="156"/>
      <c r="BYH582" s="156"/>
      <c r="BYI582" s="156"/>
      <c r="BYJ582" s="156"/>
      <c r="BYK582" s="156"/>
      <c r="BYL582" s="156"/>
      <c r="BYM582" s="156"/>
      <c r="BYN582" s="156"/>
      <c r="BYO582" s="156"/>
      <c r="BYP582" s="156"/>
      <c r="BYQ582" s="156"/>
      <c r="BYR582" s="156"/>
      <c r="BYS582" s="156"/>
      <c r="BYT582" s="156"/>
      <c r="BYU582" s="156"/>
      <c r="BYV582" s="156"/>
      <c r="BYW582" s="156"/>
      <c r="BYX582" s="156"/>
      <c r="BYY582" s="156"/>
      <c r="BYZ582" s="156"/>
      <c r="BZA582" s="156"/>
      <c r="BZB582" s="156"/>
      <c r="BZC582" s="156"/>
      <c r="BZD582" s="156"/>
      <c r="BZE582" s="156"/>
      <c r="BZF582" s="156"/>
      <c r="BZG582" s="156"/>
      <c r="BZH582" s="156"/>
      <c r="BZI582" s="156"/>
      <c r="BZJ582" s="156"/>
      <c r="BZK582" s="156"/>
      <c r="BZL582" s="156"/>
      <c r="BZM582" s="156"/>
      <c r="BZN582" s="156"/>
      <c r="BZO582" s="156"/>
      <c r="BZP582" s="156"/>
      <c r="BZQ582" s="156"/>
      <c r="BZR582" s="156"/>
      <c r="BZS582" s="156"/>
      <c r="BZT582" s="156"/>
      <c r="BZU582" s="156"/>
      <c r="BZV582" s="156"/>
      <c r="BZW582" s="156"/>
      <c r="BZX582" s="156"/>
      <c r="BZY582" s="156"/>
      <c r="BZZ582" s="156"/>
      <c r="CAA582" s="156"/>
      <c r="CAB582" s="156"/>
      <c r="CAC582" s="156"/>
      <c r="CAD582" s="156"/>
      <c r="CAE582" s="156"/>
      <c r="CAF582" s="156"/>
      <c r="CAG582" s="156"/>
      <c r="CAH582" s="156"/>
      <c r="CAI582" s="156"/>
      <c r="CAJ582" s="156"/>
      <c r="CAK582" s="156"/>
      <c r="CAL582" s="156"/>
      <c r="CAM582" s="156"/>
      <c r="CAN582" s="156"/>
      <c r="CAO582" s="156"/>
      <c r="CAP582" s="156"/>
      <c r="CAQ582" s="156"/>
      <c r="CAR582" s="156"/>
      <c r="CAS582" s="156"/>
      <c r="CAT582" s="156"/>
      <c r="CAU582" s="156"/>
      <c r="CAV582" s="156"/>
      <c r="CAW582" s="156"/>
      <c r="CAX582" s="156"/>
      <c r="CAY582" s="156"/>
      <c r="CAZ582" s="156"/>
      <c r="CBA582" s="156"/>
      <c r="CBB582" s="156"/>
      <c r="CBC582" s="156"/>
      <c r="CBD582" s="156"/>
      <c r="CBE582" s="156"/>
      <c r="CBF582" s="156"/>
      <c r="CBG582" s="156"/>
      <c r="CBH582" s="156"/>
      <c r="CBI582" s="156"/>
      <c r="CBJ582" s="156"/>
      <c r="CBK582" s="156"/>
      <c r="CBL582" s="156"/>
      <c r="CBM582" s="156"/>
      <c r="CBN582" s="156"/>
      <c r="CBO582" s="156"/>
      <c r="CBP582" s="156"/>
      <c r="CBQ582" s="156"/>
      <c r="CBR582" s="156"/>
      <c r="CBS582" s="156"/>
      <c r="CBT582" s="156"/>
      <c r="CBU582" s="156"/>
      <c r="CBV582" s="156"/>
      <c r="CBW582" s="156"/>
      <c r="CBX582" s="156"/>
      <c r="CBY582" s="156"/>
      <c r="CBZ582" s="156"/>
      <c r="CCA582" s="156"/>
      <c r="CCB582" s="156"/>
      <c r="CCC582" s="156"/>
      <c r="CCD582" s="156"/>
      <c r="CCE582" s="156"/>
      <c r="CCF582" s="156"/>
      <c r="CCG582" s="156"/>
      <c r="CCH582" s="156"/>
      <c r="CCI582" s="156"/>
      <c r="CCJ582" s="156"/>
      <c r="CCK582" s="156"/>
      <c r="CCL582" s="156"/>
      <c r="CCM582" s="156"/>
      <c r="CCN582" s="156"/>
      <c r="CCO582" s="156"/>
      <c r="CCP582" s="156"/>
      <c r="CCQ582" s="156"/>
      <c r="CCR582" s="156"/>
      <c r="CCS582" s="156"/>
      <c r="CCT582" s="156"/>
      <c r="CCU582" s="156"/>
      <c r="CCV582" s="156"/>
      <c r="CCW582" s="156"/>
      <c r="CCX582" s="156"/>
      <c r="CCY582" s="156"/>
      <c r="CCZ582" s="156"/>
      <c r="CDA582" s="156"/>
      <c r="CDB582" s="156"/>
      <c r="CDC582" s="156"/>
      <c r="CDD582" s="156"/>
      <c r="CDE582" s="156"/>
      <c r="CDF582" s="156"/>
      <c r="CDG582" s="156"/>
      <c r="CDH582" s="156"/>
      <c r="CDI582" s="156"/>
      <c r="CDJ582" s="156"/>
      <c r="CDK582" s="156"/>
      <c r="CDL582" s="156"/>
      <c r="CDM582" s="156"/>
      <c r="CDN582" s="156"/>
      <c r="CDO582" s="156"/>
      <c r="CDP582" s="156"/>
      <c r="CDQ582" s="156"/>
      <c r="CDR582" s="156"/>
      <c r="CDS582" s="156"/>
      <c r="CDT582" s="156"/>
      <c r="CDU582" s="156"/>
      <c r="CDV582" s="156"/>
      <c r="CDW582" s="156"/>
      <c r="CDX582" s="156"/>
      <c r="CDY582" s="156"/>
      <c r="CDZ582" s="156"/>
      <c r="CEA582" s="156"/>
      <c r="CEB582" s="156"/>
      <c r="CEC582" s="156"/>
      <c r="CED582" s="156"/>
      <c r="CEE582" s="156"/>
      <c r="CEF582" s="156"/>
      <c r="CEG582" s="156"/>
      <c r="CEH582" s="156"/>
      <c r="CEI582" s="156"/>
      <c r="CEJ582" s="156"/>
      <c r="CEK582" s="156"/>
      <c r="CEL582" s="156"/>
      <c r="CEM582" s="156"/>
      <c r="CEN582" s="156"/>
      <c r="CEO582" s="156"/>
      <c r="CEP582" s="156"/>
      <c r="CEQ582" s="156"/>
      <c r="CER582" s="156"/>
      <c r="CES582" s="156"/>
      <c r="CET582" s="156"/>
      <c r="CEU582" s="156"/>
      <c r="CEV582" s="156"/>
      <c r="CEW582" s="156"/>
      <c r="CEX582" s="156"/>
      <c r="CEY582" s="156"/>
      <c r="CEZ582" s="156"/>
      <c r="CFA582" s="156"/>
      <c r="CFB582" s="156"/>
      <c r="CFC582" s="156"/>
      <c r="CFD582" s="156"/>
      <c r="CFE582" s="156"/>
      <c r="CFF582" s="156"/>
      <c r="CFG582" s="156"/>
      <c r="CFH582" s="156"/>
      <c r="CFI582" s="156"/>
      <c r="CFJ582" s="156"/>
      <c r="CFK582" s="156"/>
      <c r="CFL582" s="156"/>
      <c r="CFM582" s="156"/>
      <c r="CFN582" s="156"/>
      <c r="CFO582" s="156"/>
      <c r="CFP582" s="156"/>
      <c r="CFQ582" s="156"/>
      <c r="CFR582" s="156"/>
      <c r="CFS582" s="156"/>
      <c r="CFT582" s="156"/>
      <c r="CFU582" s="156"/>
      <c r="CFV582" s="156"/>
      <c r="CFW582" s="156"/>
      <c r="CFX582" s="156"/>
      <c r="CFY582" s="156"/>
      <c r="CFZ582" s="156"/>
      <c r="CGA582" s="156"/>
      <c r="CGB582" s="156"/>
      <c r="CGC582" s="156"/>
      <c r="CGD582" s="156"/>
      <c r="CGE582" s="156"/>
      <c r="CGF582" s="156"/>
      <c r="CGG582" s="156"/>
      <c r="CGH582" s="156"/>
      <c r="CGI582" s="156"/>
      <c r="CGJ582" s="156"/>
      <c r="CGK582" s="156"/>
      <c r="CGL582" s="156"/>
      <c r="CGM582" s="156"/>
      <c r="CGN582" s="156"/>
      <c r="CGO582" s="156"/>
      <c r="CGP582" s="156"/>
      <c r="CGQ582" s="156"/>
      <c r="CGR582" s="156"/>
      <c r="CGS582" s="156"/>
      <c r="CGT582" s="156"/>
      <c r="CGU582" s="156"/>
      <c r="CGV582" s="156"/>
      <c r="CGW582" s="156"/>
      <c r="CGX582" s="156"/>
      <c r="CGY582" s="156"/>
      <c r="CGZ582" s="156"/>
      <c r="CHA582" s="156"/>
      <c r="CHB582" s="156"/>
      <c r="CHC582" s="156"/>
      <c r="CHD582" s="156"/>
      <c r="CHE582" s="156"/>
      <c r="CHF582" s="156"/>
      <c r="CHG582" s="156"/>
      <c r="CHH582" s="156"/>
      <c r="CHI582" s="156"/>
      <c r="CHJ582" s="156"/>
      <c r="CHK582" s="156"/>
      <c r="CHL582" s="156"/>
      <c r="CHM582" s="156"/>
      <c r="CHN582" s="156"/>
      <c r="CHO582" s="156"/>
      <c r="CHP582" s="156"/>
      <c r="CHQ582" s="156"/>
      <c r="CHR582" s="156"/>
      <c r="CHS582" s="156"/>
      <c r="CHT582" s="156"/>
      <c r="CHU582" s="156"/>
      <c r="CHV582" s="156"/>
      <c r="CHW582" s="156"/>
      <c r="CHX582" s="156"/>
      <c r="CHY582" s="156"/>
      <c r="CHZ582" s="156"/>
      <c r="CIA582" s="156"/>
      <c r="CIB582" s="156"/>
      <c r="CIC582" s="156"/>
      <c r="CID582" s="156"/>
      <c r="CIE582" s="156"/>
      <c r="CIF582" s="156"/>
      <c r="CIG582" s="156"/>
      <c r="CIH582" s="156"/>
      <c r="CII582" s="156"/>
      <c r="CIJ582" s="156"/>
      <c r="CIK582" s="156"/>
      <c r="CIL582" s="156"/>
      <c r="CIM582" s="156"/>
      <c r="CIN582" s="156"/>
      <c r="CIO582" s="156"/>
      <c r="CIP582" s="156"/>
      <c r="CIQ582" s="156"/>
      <c r="CIR582" s="156"/>
      <c r="CIS582" s="156"/>
      <c r="CIT582" s="156"/>
      <c r="CIU582" s="156"/>
      <c r="CIV582" s="156"/>
      <c r="CIW582" s="156"/>
      <c r="CIX582" s="156"/>
      <c r="CIY582" s="156"/>
      <c r="CIZ582" s="156"/>
      <c r="CJA582" s="156"/>
      <c r="CJB582" s="156"/>
      <c r="CJC582" s="156"/>
      <c r="CJD582" s="156"/>
      <c r="CJE582" s="156"/>
      <c r="CJF582" s="156"/>
      <c r="CJG582" s="156"/>
      <c r="CJH582" s="156"/>
      <c r="CJI582" s="156"/>
      <c r="CJJ582" s="156"/>
      <c r="CJK582" s="156"/>
      <c r="CJL582" s="156"/>
      <c r="CJM582" s="156"/>
      <c r="CJN582" s="156"/>
      <c r="CJO582" s="156"/>
      <c r="CJP582" s="156"/>
      <c r="CJQ582" s="156"/>
      <c r="CJR582" s="156"/>
      <c r="CJS582" s="156"/>
      <c r="CJT582" s="156"/>
      <c r="CJU582" s="156"/>
      <c r="CJV582" s="156"/>
      <c r="CJW582" s="156"/>
      <c r="CJX582" s="156"/>
      <c r="CJY582" s="156"/>
      <c r="CJZ582" s="156"/>
      <c r="CKA582" s="156"/>
      <c r="CKB582" s="156"/>
      <c r="CKC582" s="156"/>
      <c r="CKD582" s="156"/>
      <c r="CKE582" s="156"/>
      <c r="CKF582" s="156"/>
      <c r="CKG582" s="156"/>
      <c r="CKH582" s="156"/>
      <c r="CKI582" s="156"/>
      <c r="CKJ582" s="156"/>
      <c r="CKK582" s="156"/>
      <c r="CKL582" s="156"/>
      <c r="CKM582" s="156"/>
      <c r="CKN582" s="156"/>
      <c r="CKO582" s="156"/>
      <c r="CKP582" s="156"/>
      <c r="CKQ582" s="156"/>
      <c r="CKR582" s="156"/>
      <c r="CKS582" s="156"/>
      <c r="CKT582" s="156"/>
      <c r="CKU582" s="156"/>
      <c r="CKV582" s="156"/>
      <c r="CKW582" s="156"/>
      <c r="CKX582" s="156"/>
      <c r="CKY582" s="156"/>
      <c r="CKZ582" s="156"/>
      <c r="CLA582" s="156"/>
      <c r="CLB582" s="156"/>
      <c r="CLC582" s="156"/>
      <c r="CLD582" s="156"/>
      <c r="CLE582" s="156"/>
      <c r="CLF582" s="156"/>
      <c r="CLG582" s="156"/>
      <c r="CLH582" s="156"/>
      <c r="CLI582" s="156"/>
      <c r="CLJ582" s="156"/>
      <c r="CLK582" s="156"/>
      <c r="CLL582" s="156"/>
      <c r="CLM582" s="156"/>
      <c r="CLN582" s="156"/>
      <c r="CLO582" s="156"/>
      <c r="CLP582" s="156"/>
      <c r="CLQ582" s="156"/>
      <c r="CLR582" s="156"/>
      <c r="CLS582" s="156"/>
      <c r="CLT582" s="156"/>
      <c r="CLU582" s="156"/>
      <c r="CLV582" s="156"/>
      <c r="CLW582" s="156"/>
      <c r="CLX582" s="156"/>
      <c r="CLY582" s="156"/>
      <c r="CLZ582" s="156"/>
      <c r="CMA582" s="156"/>
      <c r="CMB582" s="156"/>
      <c r="CMC582" s="156"/>
      <c r="CMD582" s="156"/>
      <c r="CME582" s="156"/>
      <c r="CMF582" s="156"/>
      <c r="CMG582" s="156"/>
      <c r="CMH582" s="156"/>
      <c r="CMI582" s="156"/>
      <c r="CMJ582" s="156"/>
      <c r="CMK582" s="156"/>
      <c r="CML582" s="156"/>
      <c r="CMM582" s="156"/>
      <c r="CMN582" s="156"/>
      <c r="CMO582" s="156"/>
      <c r="CMP582" s="156"/>
      <c r="CMQ582" s="156"/>
      <c r="CMR582" s="156"/>
      <c r="CMS582" s="156"/>
      <c r="CMT582" s="156"/>
      <c r="CMU582" s="156"/>
      <c r="CMV582" s="156"/>
      <c r="CMW582" s="156"/>
      <c r="CMX582" s="156"/>
      <c r="CMY582" s="156"/>
      <c r="CMZ582" s="156"/>
      <c r="CNA582" s="156"/>
      <c r="CNB582" s="156"/>
      <c r="CNC582" s="156"/>
      <c r="CND582" s="156"/>
      <c r="CNE582" s="156"/>
      <c r="CNF582" s="156"/>
      <c r="CNG582" s="156"/>
      <c r="CNH582" s="156"/>
      <c r="CNI582" s="156"/>
      <c r="CNJ582" s="156"/>
      <c r="CNK582" s="156"/>
      <c r="CNL582" s="156"/>
      <c r="CNM582" s="156"/>
      <c r="CNN582" s="156"/>
      <c r="CNO582" s="156"/>
      <c r="CNP582" s="156"/>
      <c r="CNQ582" s="156"/>
      <c r="CNR582" s="156"/>
      <c r="CNS582" s="156"/>
      <c r="CNT582" s="156"/>
      <c r="CNU582" s="156"/>
      <c r="CNV582" s="156"/>
      <c r="CNW582" s="156"/>
      <c r="CNX582" s="156"/>
      <c r="CNY582" s="156"/>
      <c r="CNZ582" s="156"/>
      <c r="COA582" s="156"/>
      <c r="COB582" s="156"/>
      <c r="COC582" s="156"/>
      <c r="COD582" s="156"/>
      <c r="COE582" s="156"/>
      <c r="COF582" s="156"/>
      <c r="COG582" s="156"/>
      <c r="COH582" s="156"/>
      <c r="COI582" s="156"/>
      <c r="COJ582" s="156"/>
      <c r="COK582" s="156"/>
      <c r="COL582" s="156"/>
      <c r="COM582" s="156"/>
      <c r="CON582" s="156"/>
      <c r="COO582" s="156"/>
      <c r="COP582" s="156"/>
      <c r="COQ582" s="156"/>
      <c r="COR582" s="156"/>
      <c r="COS582" s="156"/>
      <c r="COT582" s="156"/>
      <c r="COU582" s="156"/>
      <c r="COV582" s="156"/>
      <c r="COW582" s="156"/>
      <c r="COX582" s="156"/>
      <c r="COY582" s="156"/>
      <c r="COZ582" s="156"/>
      <c r="CPA582" s="156"/>
      <c r="CPB582" s="156"/>
      <c r="CPC582" s="156"/>
      <c r="CPD582" s="156"/>
      <c r="CPE582" s="156"/>
      <c r="CPF582" s="156"/>
      <c r="CPG582" s="156"/>
      <c r="CPH582" s="156"/>
      <c r="CPI582" s="156"/>
      <c r="CPJ582" s="156"/>
      <c r="CPK582" s="156"/>
      <c r="CPL582" s="156"/>
      <c r="CPM582" s="156"/>
      <c r="CPN582" s="156"/>
      <c r="CPO582" s="156"/>
      <c r="CPP582" s="156"/>
      <c r="CPQ582" s="156"/>
      <c r="CPR582" s="156"/>
      <c r="CPS582" s="156"/>
      <c r="CPT582" s="156"/>
      <c r="CPU582" s="156"/>
      <c r="CPV582" s="156"/>
      <c r="CPW582" s="156"/>
      <c r="CPX582" s="156"/>
      <c r="CPY582" s="156"/>
      <c r="CPZ582" s="156"/>
      <c r="CQA582" s="156"/>
      <c r="CQB582" s="156"/>
      <c r="CQC582" s="156"/>
      <c r="CQD582" s="156"/>
      <c r="CQE582" s="156"/>
      <c r="CQF582" s="156"/>
      <c r="CQG582" s="156"/>
      <c r="CQH582" s="156"/>
      <c r="CQI582" s="156"/>
      <c r="CQJ582" s="156"/>
      <c r="CQK582" s="156"/>
      <c r="CQL582" s="156"/>
      <c r="CQM582" s="156"/>
      <c r="CQN582" s="156"/>
      <c r="CQO582" s="156"/>
      <c r="CQP582" s="156"/>
      <c r="CQQ582" s="156"/>
      <c r="CQR582" s="156"/>
      <c r="CQS582" s="156"/>
      <c r="CQT582" s="156"/>
      <c r="CQU582" s="156"/>
      <c r="CQV582" s="156"/>
      <c r="CQW582" s="156"/>
      <c r="CQX582" s="156"/>
      <c r="CQY582" s="156"/>
      <c r="CQZ582" s="156"/>
      <c r="CRA582" s="156"/>
      <c r="CRB582" s="156"/>
      <c r="CRC582" s="156"/>
      <c r="CRD582" s="156"/>
      <c r="CRE582" s="156"/>
      <c r="CRF582" s="156"/>
      <c r="CRG582" s="156"/>
      <c r="CRH582" s="156"/>
      <c r="CRI582" s="156"/>
      <c r="CRJ582" s="156"/>
      <c r="CRK582" s="156"/>
      <c r="CRL582" s="156"/>
      <c r="CRM582" s="156"/>
      <c r="CRN582" s="156"/>
      <c r="CRO582" s="156"/>
      <c r="CRP582" s="156"/>
      <c r="CRQ582" s="156"/>
      <c r="CRR582" s="156"/>
      <c r="CRS582" s="156"/>
      <c r="CRT582" s="156"/>
      <c r="CRU582" s="156"/>
      <c r="CRV582" s="156"/>
      <c r="CRW582" s="156"/>
      <c r="CRX582" s="156"/>
      <c r="CRY582" s="156"/>
      <c r="CRZ582" s="156"/>
      <c r="CSA582" s="156"/>
      <c r="CSB582" s="156"/>
      <c r="CSC582" s="156"/>
      <c r="CSD582" s="156"/>
      <c r="CSE582" s="156"/>
      <c r="CSF582" s="156"/>
      <c r="CSG582" s="156"/>
      <c r="CSH582" s="156"/>
      <c r="CSI582" s="156"/>
      <c r="CSJ582" s="156"/>
      <c r="CSK582" s="156"/>
      <c r="CSL582" s="156"/>
      <c r="CSM582" s="156"/>
      <c r="CSN582" s="156"/>
      <c r="CSO582" s="156"/>
      <c r="CSP582" s="156"/>
      <c r="CSQ582" s="156"/>
      <c r="CSR582" s="156"/>
      <c r="CSS582" s="156"/>
      <c r="CST582" s="156"/>
      <c r="CSU582" s="156"/>
      <c r="CSV582" s="156"/>
      <c r="CSW582" s="156"/>
      <c r="CSX582" s="156"/>
      <c r="CSY582" s="156"/>
      <c r="CSZ582" s="156"/>
      <c r="CTA582" s="156"/>
      <c r="CTB582" s="156"/>
      <c r="CTC582" s="156"/>
      <c r="CTD582" s="156"/>
      <c r="CTE582" s="156"/>
      <c r="CTF582" s="156"/>
      <c r="CTG582" s="156"/>
      <c r="CTH582" s="156"/>
      <c r="CTI582" s="156"/>
      <c r="CTJ582" s="156"/>
      <c r="CTK582" s="156"/>
      <c r="CTL582" s="156"/>
      <c r="CTM582" s="156"/>
      <c r="CTN582" s="156"/>
      <c r="CTO582" s="156"/>
      <c r="CTP582" s="156"/>
      <c r="CTQ582" s="156"/>
      <c r="CTR582" s="156"/>
      <c r="CTS582" s="156"/>
      <c r="CTT582" s="156"/>
      <c r="CTU582" s="156"/>
      <c r="CTV582" s="156"/>
      <c r="CTW582" s="156"/>
      <c r="CTX582" s="156"/>
      <c r="CTY582" s="156"/>
      <c r="CTZ582" s="156"/>
      <c r="CUA582" s="156"/>
      <c r="CUB582" s="156"/>
      <c r="CUC582" s="156"/>
      <c r="CUD582" s="156"/>
      <c r="CUE582" s="156"/>
      <c r="CUF582" s="156"/>
      <c r="CUG582" s="156"/>
      <c r="CUH582" s="156"/>
      <c r="CUI582" s="156"/>
      <c r="CUJ582" s="156"/>
      <c r="CUK582" s="156"/>
      <c r="CUL582" s="156"/>
      <c r="CUM582" s="156"/>
      <c r="CUN582" s="156"/>
      <c r="CUO582" s="156"/>
      <c r="CUP582" s="156"/>
      <c r="CUQ582" s="156"/>
      <c r="CUR582" s="156"/>
      <c r="CUS582" s="156"/>
      <c r="CUT582" s="156"/>
      <c r="CUU582" s="156"/>
      <c r="CUV582" s="156"/>
      <c r="CUW582" s="156"/>
      <c r="CUX582" s="156"/>
      <c r="CUY582" s="156"/>
      <c r="CUZ582" s="156"/>
      <c r="CVA582" s="156"/>
      <c r="CVB582" s="156"/>
      <c r="CVC582" s="156"/>
      <c r="CVD582" s="156"/>
      <c r="CVE582" s="156"/>
      <c r="CVF582" s="156"/>
      <c r="CVG582" s="156"/>
      <c r="CVH582" s="156"/>
      <c r="CVI582" s="156"/>
      <c r="CVJ582" s="156"/>
      <c r="CVK582" s="156"/>
      <c r="CVL582" s="156"/>
      <c r="CVM582" s="156"/>
      <c r="CVN582" s="156"/>
      <c r="CVO582" s="156"/>
      <c r="CVP582" s="156"/>
      <c r="CVQ582" s="156"/>
      <c r="CVR582" s="156"/>
      <c r="CVS582" s="156"/>
      <c r="CVT582" s="156"/>
      <c r="CVU582" s="156"/>
      <c r="CVV582" s="156"/>
      <c r="CVW582" s="156"/>
      <c r="CVX582" s="156"/>
      <c r="CVY582" s="156"/>
      <c r="CVZ582" s="156"/>
      <c r="CWA582" s="156"/>
      <c r="CWB582" s="156"/>
      <c r="CWC582" s="156"/>
      <c r="CWD582" s="156"/>
      <c r="CWE582" s="156"/>
      <c r="CWF582" s="156"/>
      <c r="CWG582" s="156"/>
      <c r="CWH582" s="156"/>
      <c r="CWI582" s="156"/>
      <c r="CWJ582" s="156"/>
      <c r="CWK582" s="156"/>
      <c r="CWL582" s="156"/>
      <c r="CWM582" s="156"/>
      <c r="CWN582" s="156"/>
      <c r="CWO582" s="156"/>
      <c r="CWP582" s="156"/>
      <c r="CWQ582" s="156"/>
      <c r="CWR582" s="156"/>
      <c r="CWS582" s="156"/>
      <c r="CWT582" s="156"/>
      <c r="CWU582" s="156"/>
      <c r="CWV582" s="156"/>
      <c r="CWW582" s="156"/>
      <c r="CWX582" s="156"/>
      <c r="CWY582" s="156"/>
      <c r="CWZ582" s="156"/>
      <c r="CXA582" s="156"/>
      <c r="CXB582" s="156"/>
      <c r="CXC582" s="156"/>
      <c r="CXD582" s="156"/>
      <c r="CXE582" s="156"/>
      <c r="CXF582" s="156"/>
      <c r="CXG582" s="156"/>
      <c r="CXH582" s="156"/>
      <c r="CXI582" s="156"/>
      <c r="CXJ582" s="156"/>
      <c r="CXK582" s="156"/>
      <c r="CXL582" s="156"/>
      <c r="CXM582" s="156"/>
      <c r="CXN582" s="156"/>
      <c r="CXO582" s="156"/>
      <c r="CXP582" s="156"/>
      <c r="CXQ582" s="156"/>
      <c r="CXR582" s="156"/>
      <c r="CXS582" s="156"/>
      <c r="CXT582" s="156"/>
      <c r="CXU582" s="156"/>
      <c r="CXV582" s="156"/>
      <c r="CXW582" s="156"/>
      <c r="CXX582" s="156"/>
      <c r="CXY582" s="156"/>
      <c r="CXZ582" s="156"/>
      <c r="CYA582" s="156"/>
      <c r="CYB582" s="156"/>
      <c r="CYC582" s="156"/>
      <c r="CYD582" s="156"/>
      <c r="CYE582" s="156"/>
      <c r="CYF582" s="156"/>
      <c r="CYG582" s="156"/>
      <c r="CYH582" s="156"/>
      <c r="CYI582" s="156"/>
      <c r="CYJ582" s="156"/>
      <c r="CYK582" s="156"/>
      <c r="CYL582" s="156"/>
      <c r="CYM582" s="156"/>
      <c r="CYN582" s="156"/>
      <c r="CYO582" s="156"/>
      <c r="CYP582" s="156"/>
      <c r="CYQ582" s="156"/>
      <c r="CYR582" s="156"/>
      <c r="CYS582" s="156"/>
      <c r="CYT582" s="156"/>
      <c r="CYU582" s="156"/>
      <c r="CYV582" s="156"/>
      <c r="CYW582" s="156"/>
      <c r="CYX582" s="156"/>
      <c r="CYY582" s="156"/>
      <c r="CYZ582" s="156"/>
      <c r="CZA582" s="156"/>
      <c r="CZB582" s="156"/>
      <c r="CZC582" s="156"/>
      <c r="CZD582" s="156"/>
      <c r="CZE582" s="156"/>
      <c r="CZF582" s="156"/>
      <c r="CZG582" s="156"/>
      <c r="CZH582" s="156"/>
      <c r="CZI582" s="156"/>
      <c r="CZJ582" s="156"/>
      <c r="CZK582" s="156"/>
      <c r="CZL582" s="156"/>
      <c r="CZM582" s="156"/>
      <c r="CZN582" s="156"/>
      <c r="CZO582" s="156"/>
      <c r="CZP582" s="156"/>
      <c r="CZQ582" s="156"/>
      <c r="CZR582" s="156"/>
      <c r="CZS582" s="156"/>
      <c r="CZT582" s="156"/>
      <c r="CZU582" s="156"/>
      <c r="CZV582" s="156"/>
      <c r="CZW582" s="156"/>
      <c r="CZX582" s="156"/>
      <c r="CZY582" s="156"/>
      <c r="CZZ582" s="156"/>
      <c r="DAA582" s="156"/>
      <c r="DAB582" s="156"/>
      <c r="DAC582" s="156"/>
      <c r="DAD582" s="156"/>
      <c r="DAE582" s="156"/>
      <c r="DAF582" s="156"/>
      <c r="DAG582" s="156"/>
      <c r="DAH582" s="156"/>
      <c r="DAI582" s="156"/>
      <c r="DAJ582" s="156"/>
      <c r="DAK582" s="156"/>
      <c r="DAL582" s="156"/>
      <c r="DAM582" s="156"/>
      <c r="DAN582" s="156"/>
      <c r="DAO582" s="156"/>
      <c r="DAP582" s="156"/>
      <c r="DAQ582" s="156"/>
      <c r="DAR582" s="156"/>
      <c r="DAS582" s="156"/>
      <c r="DAT582" s="156"/>
      <c r="DAU582" s="156"/>
      <c r="DAV582" s="156"/>
      <c r="DAW582" s="156"/>
      <c r="DAX582" s="156"/>
      <c r="DAY582" s="156"/>
      <c r="DAZ582" s="156"/>
      <c r="DBA582" s="156"/>
      <c r="DBB582" s="156"/>
      <c r="DBC582" s="156"/>
      <c r="DBD582" s="156"/>
      <c r="DBE582" s="156"/>
      <c r="DBF582" s="156"/>
      <c r="DBG582" s="156"/>
      <c r="DBH582" s="156"/>
      <c r="DBI582" s="156"/>
      <c r="DBJ582" s="156"/>
      <c r="DBK582" s="156"/>
      <c r="DBL582" s="156"/>
      <c r="DBM582" s="156"/>
      <c r="DBN582" s="156"/>
      <c r="DBO582" s="156"/>
      <c r="DBP582" s="156"/>
      <c r="DBQ582" s="156"/>
      <c r="DBR582" s="156"/>
      <c r="DBS582" s="156"/>
      <c r="DBT582" s="156"/>
      <c r="DBU582" s="156"/>
      <c r="DBV582" s="156"/>
      <c r="DBW582" s="156"/>
      <c r="DBX582" s="156"/>
      <c r="DBY582" s="156"/>
      <c r="DBZ582" s="156"/>
      <c r="DCA582" s="156"/>
      <c r="DCB582" s="156"/>
      <c r="DCC582" s="156"/>
      <c r="DCD582" s="156"/>
      <c r="DCE582" s="156"/>
      <c r="DCF582" s="156"/>
      <c r="DCG582" s="156"/>
      <c r="DCH582" s="156"/>
      <c r="DCI582" s="156"/>
      <c r="DCJ582" s="156"/>
      <c r="DCK582" s="156"/>
      <c r="DCL582" s="156"/>
      <c r="DCM582" s="156"/>
      <c r="DCN582" s="156"/>
      <c r="DCO582" s="156"/>
      <c r="DCP582" s="156"/>
      <c r="DCQ582" s="156"/>
      <c r="DCR582" s="156"/>
      <c r="DCS582" s="156"/>
      <c r="DCT582" s="156"/>
      <c r="DCU582" s="156"/>
      <c r="DCV582" s="156"/>
      <c r="DCW582" s="156"/>
      <c r="DCX582" s="156"/>
      <c r="DCY582" s="156"/>
      <c r="DCZ582" s="156"/>
      <c r="DDA582" s="156"/>
      <c r="DDB582" s="156"/>
      <c r="DDC582" s="156"/>
      <c r="DDD582" s="156"/>
      <c r="DDE582" s="156"/>
      <c r="DDF582" s="156"/>
      <c r="DDG582" s="156"/>
      <c r="DDH582" s="156"/>
      <c r="DDI582" s="156"/>
      <c r="DDJ582" s="156"/>
      <c r="DDK582" s="156"/>
      <c r="DDL582" s="156"/>
      <c r="DDM582" s="156"/>
      <c r="DDN582" s="156"/>
      <c r="DDO582" s="156"/>
      <c r="DDP582" s="156"/>
      <c r="DDQ582" s="156"/>
      <c r="DDR582" s="156"/>
      <c r="DDS582" s="156"/>
      <c r="DDT582" s="156"/>
      <c r="DDU582" s="156"/>
      <c r="DDV582" s="156"/>
      <c r="DDW582" s="156"/>
      <c r="DDX582" s="156"/>
      <c r="DDY582" s="156"/>
      <c r="DDZ582" s="156"/>
      <c r="DEA582" s="156"/>
      <c r="DEB582" s="156"/>
      <c r="DEC582" s="156"/>
      <c r="DED582" s="156"/>
      <c r="DEE582" s="156"/>
      <c r="DEF582" s="156"/>
      <c r="DEG582" s="156"/>
      <c r="DEH582" s="156"/>
      <c r="DEI582" s="156"/>
      <c r="DEJ582" s="156"/>
      <c r="DEK582" s="156"/>
      <c r="DEL582" s="156"/>
      <c r="DEM582" s="156"/>
      <c r="DEN582" s="156"/>
      <c r="DEO582" s="156"/>
      <c r="DEP582" s="156"/>
      <c r="DEQ582" s="156"/>
      <c r="DER582" s="156"/>
      <c r="DES582" s="156"/>
      <c r="DET582" s="156"/>
      <c r="DEU582" s="156"/>
      <c r="DEV582" s="156"/>
      <c r="DEW582" s="156"/>
      <c r="DEX582" s="156"/>
      <c r="DEY582" s="156"/>
      <c r="DEZ582" s="156"/>
      <c r="DFA582" s="156"/>
      <c r="DFB582" s="156"/>
      <c r="DFC582" s="156"/>
      <c r="DFD582" s="156"/>
      <c r="DFE582" s="156"/>
      <c r="DFF582" s="156"/>
      <c r="DFG582" s="156"/>
      <c r="DFH582" s="156"/>
      <c r="DFI582" s="156"/>
      <c r="DFJ582" s="156"/>
      <c r="DFK582" s="156"/>
      <c r="DFL582" s="156"/>
      <c r="DFM582" s="156"/>
      <c r="DFN582" s="156"/>
      <c r="DFO582" s="156"/>
      <c r="DFP582" s="156"/>
      <c r="DFQ582" s="156"/>
      <c r="DFR582" s="156"/>
      <c r="DFS582" s="156"/>
      <c r="DFT582" s="156"/>
      <c r="DFU582" s="156"/>
      <c r="DFV582" s="156"/>
      <c r="DFW582" s="156"/>
      <c r="DFX582" s="156"/>
      <c r="DFY582" s="156"/>
      <c r="DFZ582" s="156"/>
      <c r="DGA582" s="156"/>
      <c r="DGB582" s="156"/>
      <c r="DGC582" s="156"/>
      <c r="DGD582" s="156"/>
      <c r="DGE582" s="156"/>
      <c r="DGF582" s="156"/>
      <c r="DGG582" s="156"/>
      <c r="DGH582" s="156"/>
      <c r="DGI582" s="156"/>
      <c r="DGJ582" s="156"/>
      <c r="DGK582" s="156"/>
      <c r="DGL582" s="156"/>
      <c r="DGM582" s="156"/>
      <c r="DGN582" s="156"/>
      <c r="DGO582" s="156"/>
      <c r="DGP582" s="156"/>
      <c r="DGQ582" s="156"/>
      <c r="DGR582" s="156"/>
      <c r="DGS582" s="156"/>
      <c r="DGT582" s="156"/>
      <c r="DGU582" s="156"/>
      <c r="DGV582" s="156"/>
      <c r="DGW582" s="156"/>
      <c r="DGX582" s="156"/>
      <c r="DGY582" s="156"/>
      <c r="DGZ582" s="156"/>
      <c r="DHA582" s="156"/>
      <c r="DHB582" s="156"/>
      <c r="DHC582" s="156"/>
      <c r="DHD582" s="156"/>
      <c r="DHE582" s="156"/>
      <c r="DHF582" s="156"/>
      <c r="DHG582" s="156"/>
      <c r="DHH582" s="156"/>
      <c r="DHI582" s="156"/>
      <c r="DHJ582" s="156"/>
      <c r="DHK582" s="156"/>
      <c r="DHL582" s="156"/>
      <c r="DHM582" s="156"/>
      <c r="DHN582" s="156"/>
      <c r="DHO582" s="156"/>
      <c r="DHP582" s="156"/>
      <c r="DHQ582" s="156"/>
      <c r="DHR582" s="156"/>
      <c r="DHS582" s="156"/>
      <c r="DHT582" s="156"/>
      <c r="DHU582" s="156"/>
      <c r="DHV582" s="156"/>
      <c r="DHW582" s="156"/>
      <c r="DHX582" s="156"/>
      <c r="DHY582" s="156"/>
      <c r="DHZ582" s="156"/>
      <c r="DIA582" s="156"/>
      <c r="DIB582" s="156"/>
      <c r="DIC582" s="156"/>
      <c r="DID582" s="156"/>
      <c r="DIE582" s="156"/>
      <c r="DIF582" s="156"/>
      <c r="DIG582" s="156"/>
      <c r="DIH582" s="156"/>
      <c r="DII582" s="156"/>
      <c r="DIJ582" s="156"/>
      <c r="DIK582" s="156"/>
      <c r="DIL582" s="156"/>
      <c r="DIM582" s="156"/>
      <c r="DIN582" s="156"/>
      <c r="DIO582" s="156"/>
      <c r="DIP582" s="156"/>
      <c r="DIQ582" s="156"/>
      <c r="DIR582" s="156"/>
      <c r="DIS582" s="156"/>
      <c r="DIT582" s="156"/>
      <c r="DIU582" s="156"/>
      <c r="DIV582" s="156"/>
      <c r="DIW582" s="156"/>
      <c r="DIX582" s="156"/>
      <c r="DIY582" s="156"/>
      <c r="DIZ582" s="156"/>
      <c r="DJA582" s="156"/>
      <c r="DJB582" s="156"/>
      <c r="DJC582" s="156"/>
      <c r="DJD582" s="156"/>
      <c r="DJE582" s="156"/>
      <c r="DJF582" s="156"/>
      <c r="DJG582" s="156"/>
      <c r="DJH582" s="156"/>
      <c r="DJI582" s="156"/>
      <c r="DJJ582" s="156"/>
      <c r="DJK582" s="156"/>
      <c r="DJL582" s="156"/>
      <c r="DJM582" s="156"/>
      <c r="DJN582" s="156"/>
      <c r="DJO582" s="156"/>
      <c r="DJP582" s="156"/>
      <c r="DJQ582" s="156"/>
      <c r="DJR582" s="156"/>
      <c r="DJS582" s="156"/>
      <c r="DJT582" s="156"/>
      <c r="DJU582" s="156"/>
      <c r="DJV582" s="156"/>
      <c r="DJW582" s="156"/>
      <c r="DJX582" s="156"/>
      <c r="DJY582" s="156"/>
      <c r="DJZ582" s="156"/>
      <c r="DKA582" s="156"/>
      <c r="DKB582" s="156"/>
      <c r="DKC582" s="156"/>
      <c r="DKD582" s="156"/>
      <c r="DKE582" s="156"/>
      <c r="DKF582" s="156"/>
      <c r="DKG582" s="156"/>
      <c r="DKH582" s="156"/>
      <c r="DKI582" s="156"/>
      <c r="DKJ582" s="156"/>
      <c r="DKK582" s="156"/>
      <c r="DKL582" s="156"/>
      <c r="DKM582" s="156"/>
      <c r="DKN582" s="156"/>
      <c r="DKO582" s="156"/>
      <c r="DKP582" s="156"/>
      <c r="DKQ582" s="156"/>
      <c r="DKR582" s="156"/>
      <c r="DKS582" s="156"/>
      <c r="DKT582" s="156"/>
      <c r="DKU582" s="156"/>
      <c r="DKV582" s="156"/>
      <c r="DKW582" s="156"/>
      <c r="DKX582" s="156"/>
      <c r="DKY582" s="156"/>
      <c r="DKZ582" s="156"/>
      <c r="DLA582" s="156"/>
      <c r="DLB582" s="156"/>
      <c r="DLC582" s="156"/>
      <c r="DLD582" s="156"/>
      <c r="DLE582" s="156"/>
      <c r="DLF582" s="156"/>
      <c r="DLG582" s="156"/>
      <c r="DLH582" s="156"/>
      <c r="DLI582" s="156"/>
      <c r="DLJ582" s="156"/>
      <c r="DLK582" s="156"/>
      <c r="DLL582" s="156"/>
      <c r="DLM582" s="156"/>
      <c r="DLN582" s="156"/>
      <c r="DLO582" s="156"/>
      <c r="DLP582" s="156"/>
      <c r="DLQ582" s="156"/>
      <c r="DLR582" s="156"/>
      <c r="DLS582" s="156"/>
      <c r="DLT582" s="156"/>
      <c r="DLU582" s="156"/>
      <c r="DLV582" s="156"/>
      <c r="DLW582" s="156"/>
      <c r="DLX582" s="156"/>
      <c r="DLY582" s="156"/>
      <c r="DLZ582" s="156"/>
      <c r="DMA582" s="156"/>
      <c r="DMB582" s="156"/>
      <c r="DMC582" s="156"/>
      <c r="DMD582" s="156"/>
      <c r="DME582" s="156"/>
      <c r="DMF582" s="156"/>
      <c r="DMG582" s="156"/>
      <c r="DMH582" s="156"/>
      <c r="DMI582" s="156"/>
      <c r="DMJ582" s="156"/>
      <c r="DMK582" s="156"/>
      <c r="DML582" s="156"/>
      <c r="DMM582" s="156"/>
      <c r="DMN582" s="156"/>
      <c r="DMO582" s="156"/>
      <c r="DMP582" s="156"/>
      <c r="DMQ582" s="156"/>
      <c r="DMR582" s="156"/>
      <c r="DMS582" s="156"/>
      <c r="DMT582" s="156"/>
      <c r="DMU582" s="156"/>
      <c r="DMV582" s="156"/>
      <c r="DMW582" s="156"/>
      <c r="DMX582" s="156"/>
      <c r="DMY582" s="156"/>
      <c r="DMZ582" s="156"/>
      <c r="DNA582" s="156"/>
      <c r="DNB582" s="156"/>
      <c r="DNC582" s="156"/>
      <c r="DND582" s="156"/>
      <c r="DNE582" s="156"/>
      <c r="DNF582" s="156"/>
      <c r="DNG582" s="156"/>
      <c r="DNH582" s="156"/>
      <c r="DNI582" s="156"/>
      <c r="DNJ582" s="156"/>
      <c r="DNK582" s="156"/>
      <c r="DNL582" s="156"/>
      <c r="DNM582" s="156"/>
      <c r="DNN582" s="156"/>
      <c r="DNO582" s="156"/>
      <c r="DNP582" s="156"/>
      <c r="DNQ582" s="156"/>
      <c r="DNR582" s="156"/>
      <c r="DNS582" s="156"/>
      <c r="DNT582" s="156"/>
      <c r="DNU582" s="156"/>
      <c r="DNV582" s="156"/>
      <c r="DNW582" s="156"/>
      <c r="DNX582" s="156"/>
      <c r="DNY582" s="156"/>
      <c r="DNZ582" s="156"/>
      <c r="DOA582" s="156"/>
      <c r="DOB582" s="156"/>
      <c r="DOC582" s="156"/>
      <c r="DOD582" s="156"/>
      <c r="DOE582" s="156"/>
      <c r="DOF582" s="156"/>
      <c r="DOG582" s="156"/>
      <c r="DOH582" s="156"/>
      <c r="DOI582" s="156"/>
      <c r="DOJ582" s="156"/>
      <c r="DOK582" s="156"/>
      <c r="DOL582" s="156"/>
      <c r="DOM582" s="156"/>
      <c r="DON582" s="156"/>
      <c r="DOO582" s="156"/>
      <c r="DOP582" s="156"/>
      <c r="DOQ582" s="156"/>
      <c r="DOR582" s="156"/>
      <c r="DOS582" s="156"/>
      <c r="DOT582" s="156"/>
      <c r="DOU582" s="156"/>
      <c r="DOV582" s="156"/>
      <c r="DOW582" s="156"/>
      <c r="DOX582" s="156"/>
      <c r="DOY582" s="156"/>
      <c r="DOZ582" s="156"/>
      <c r="DPA582" s="156"/>
      <c r="DPB582" s="156"/>
      <c r="DPC582" s="156"/>
      <c r="DPD582" s="156"/>
      <c r="DPE582" s="156"/>
      <c r="DPF582" s="156"/>
      <c r="DPG582" s="156"/>
      <c r="DPH582" s="156"/>
      <c r="DPI582" s="156"/>
      <c r="DPJ582" s="156"/>
      <c r="DPK582" s="156"/>
      <c r="DPL582" s="156"/>
      <c r="DPM582" s="156"/>
      <c r="DPN582" s="156"/>
      <c r="DPO582" s="156"/>
      <c r="DPP582" s="156"/>
      <c r="DPQ582" s="156"/>
      <c r="DPR582" s="156"/>
      <c r="DPS582" s="156"/>
      <c r="DPT582" s="156"/>
      <c r="DPU582" s="156"/>
      <c r="DPV582" s="156"/>
      <c r="DPW582" s="156"/>
      <c r="DPX582" s="156"/>
      <c r="DPY582" s="156"/>
      <c r="DPZ582" s="156"/>
      <c r="DQA582" s="156"/>
      <c r="DQB582" s="156"/>
      <c r="DQC582" s="156"/>
      <c r="DQD582" s="156"/>
      <c r="DQE582" s="156"/>
      <c r="DQF582" s="156"/>
      <c r="DQG582" s="156"/>
      <c r="DQH582" s="156"/>
      <c r="DQI582" s="156"/>
      <c r="DQJ582" s="156"/>
      <c r="DQK582" s="156"/>
      <c r="DQL582" s="156"/>
      <c r="DQM582" s="156"/>
      <c r="DQN582" s="156"/>
      <c r="DQO582" s="156"/>
      <c r="DQP582" s="156"/>
      <c r="DQQ582" s="156"/>
      <c r="DQR582" s="156"/>
      <c r="DQS582" s="156"/>
      <c r="DQT582" s="156"/>
      <c r="DQU582" s="156"/>
      <c r="DQV582" s="156"/>
      <c r="DQW582" s="156"/>
      <c r="DQX582" s="156"/>
      <c r="DQY582" s="156"/>
      <c r="DQZ582" s="156"/>
      <c r="DRA582" s="156"/>
      <c r="DRB582" s="156"/>
      <c r="DRC582" s="156"/>
      <c r="DRD582" s="156"/>
      <c r="DRE582" s="156"/>
      <c r="DRF582" s="156"/>
      <c r="DRG582" s="156"/>
      <c r="DRH582" s="156"/>
      <c r="DRI582" s="156"/>
      <c r="DRJ582" s="156"/>
      <c r="DRK582" s="156"/>
      <c r="DRL582" s="156"/>
      <c r="DRM582" s="156"/>
      <c r="DRN582" s="156"/>
      <c r="DRO582" s="156"/>
      <c r="DRP582" s="156"/>
      <c r="DRQ582" s="156"/>
      <c r="DRR582" s="156"/>
      <c r="DRS582" s="156"/>
      <c r="DRT582" s="156"/>
      <c r="DRU582" s="156"/>
      <c r="DRV582" s="156"/>
      <c r="DRW582" s="156"/>
      <c r="DRX582" s="156"/>
      <c r="DRY582" s="156"/>
      <c r="DRZ582" s="156"/>
      <c r="DSA582" s="156"/>
      <c r="DSB582" s="156"/>
      <c r="DSC582" s="156"/>
      <c r="DSD582" s="156"/>
      <c r="DSE582" s="156"/>
      <c r="DSF582" s="156"/>
      <c r="DSG582" s="156"/>
      <c r="DSH582" s="156"/>
      <c r="DSI582" s="156"/>
      <c r="DSJ582" s="156"/>
      <c r="DSK582" s="156"/>
      <c r="DSL582" s="156"/>
      <c r="DSM582" s="156"/>
      <c r="DSN582" s="156"/>
      <c r="DSO582" s="156"/>
      <c r="DSP582" s="156"/>
      <c r="DSQ582" s="156"/>
      <c r="DSR582" s="156"/>
      <c r="DSS582" s="156"/>
      <c r="DST582" s="156"/>
      <c r="DSU582" s="156"/>
      <c r="DSV582" s="156"/>
      <c r="DSW582" s="156"/>
      <c r="DSX582" s="156"/>
      <c r="DSY582" s="156"/>
      <c r="DSZ582" s="156"/>
      <c r="DTA582" s="156"/>
      <c r="DTB582" s="156"/>
      <c r="DTC582" s="156"/>
      <c r="DTD582" s="156"/>
      <c r="DTE582" s="156"/>
      <c r="DTF582" s="156"/>
      <c r="DTG582" s="156"/>
      <c r="DTH582" s="156"/>
      <c r="DTI582" s="156"/>
      <c r="DTJ582" s="156"/>
      <c r="DTK582" s="156"/>
      <c r="DTL582" s="156"/>
      <c r="DTM582" s="156"/>
      <c r="DTN582" s="156"/>
      <c r="DTO582" s="156"/>
      <c r="DTP582" s="156"/>
      <c r="DTQ582" s="156"/>
      <c r="DTR582" s="156"/>
      <c r="DTS582" s="156"/>
      <c r="DTT582" s="156"/>
      <c r="DTU582" s="156"/>
      <c r="DTV582" s="156"/>
      <c r="DTW582" s="156"/>
      <c r="DTX582" s="156"/>
      <c r="DTY582" s="156"/>
      <c r="DTZ582" s="156"/>
      <c r="DUA582" s="156"/>
      <c r="DUB582" s="156"/>
      <c r="DUC582" s="156"/>
      <c r="DUD582" s="156"/>
      <c r="DUE582" s="156"/>
      <c r="DUF582" s="156"/>
      <c r="DUG582" s="156"/>
      <c r="DUH582" s="156"/>
      <c r="DUI582" s="156"/>
      <c r="DUJ582" s="156"/>
      <c r="DUK582" s="156"/>
      <c r="DUL582" s="156"/>
      <c r="DUM582" s="156"/>
      <c r="DUN582" s="156"/>
      <c r="DUO582" s="156"/>
      <c r="DUP582" s="156"/>
      <c r="DUQ582" s="156"/>
      <c r="DUR582" s="156"/>
      <c r="DUS582" s="156"/>
      <c r="DUT582" s="156"/>
      <c r="DUU582" s="156"/>
      <c r="DUV582" s="156"/>
      <c r="DUW582" s="156"/>
      <c r="DUX582" s="156"/>
      <c r="DUY582" s="156"/>
      <c r="DUZ582" s="156"/>
      <c r="DVA582" s="156"/>
      <c r="DVB582" s="156"/>
      <c r="DVC582" s="156"/>
      <c r="DVD582" s="156"/>
      <c r="DVE582" s="156"/>
      <c r="DVF582" s="156"/>
      <c r="DVG582" s="156"/>
      <c r="DVH582" s="156"/>
      <c r="DVI582" s="156"/>
      <c r="DVJ582" s="156"/>
      <c r="DVK582" s="156"/>
      <c r="DVL582" s="156"/>
      <c r="DVM582" s="156"/>
      <c r="DVN582" s="156"/>
      <c r="DVO582" s="156"/>
      <c r="DVP582" s="156"/>
      <c r="DVQ582" s="156"/>
      <c r="DVR582" s="156"/>
      <c r="DVS582" s="156"/>
      <c r="DVT582" s="156"/>
      <c r="DVU582" s="156"/>
      <c r="DVV582" s="156"/>
      <c r="DVW582" s="156"/>
      <c r="DVX582" s="156"/>
      <c r="DVY582" s="156"/>
      <c r="DVZ582" s="156"/>
      <c r="DWA582" s="156"/>
      <c r="DWB582" s="156"/>
      <c r="DWC582" s="156"/>
      <c r="DWD582" s="156"/>
      <c r="DWE582" s="156"/>
      <c r="DWF582" s="156"/>
      <c r="DWG582" s="156"/>
      <c r="DWH582" s="156"/>
      <c r="DWI582" s="156"/>
      <c r="DWJ582" s="156"/>
      <c r="DWK582" s="156"/>
      <c r="DWL582" s="156"/>
      <c r="DWM582" s="156"/>
      <c r="DWN582" s="156"/>
      <c r="DWO582" s="156"/>
      <c r="DWP582" s="156"/>
      <c r="DWQ582" s="156"/>
      <c r="DWR582" s="156"/>
      <c r="DWS582" s="156"/>
      <c r="DWT582" s="156"/>
      <c r="DWU582" s="156"/>
      <c r="DWV582" s="156"/>
      <c r="DWW582" s="156"/>
      <c r="DWX582" s="156"/>
      <c r="DWY582" s="156"/>
      <c r="DWZ582" s="156"/>
      <c r="DXA582" s="156"/>
      <c r="DXB582" s="156"/>
      <c r="DXC582" s="156"/>
      <c r="DXD582" s="156"/>
      <c r="DXE582" s="156"/>
      <c r="DXF582" s="156"/>
      <c r="DXG582" s="156"/>
      <c r="DXH582" s="156"/>
      <c r="DXI582" s="156"/>
      <c r="DXJ582" s="156"/>
      <c r="DXK582" s="156"/>
      <c r="DXL582" s="156"/>
      <c r="DXM582" s="156"/>
      <c r="DXN582" s="156"/>
      <c r="DXO582" s="156"/>
      <c r="DXP582" s="156"/>
      <c r="DXQ582" s="156"/>
      <c r="DXR582" s="156"/>
      <c r="DXS582" s="156"/>
      <c r="DXT582" s="156"/>
      <c r="DXU582" s="156"/>
      <c r="DXV582" s="156"/>
      <c r="DXW582" s="156"/>
      <c r="DXX582" s="156"/>
      <c r="DXY582" s="156"/>
      <c r="DXZ582" s="156"/>
      <c r="DYA582" s="156"/>
      <c r="DYB582" s="156"/>
      <c r="DYC582" s="156"/>
      <c r="DYD582" s="156"/>
      <c r="DYE582" s="156"/>
      <c r="DYF582" s="156"/>
      <c r="DYG582" s="156"/>
      <c r="DYH582" s="156"/>
      <c r="DYI582" s="156"/>
      <c r="DYJ582" s="156"/>
      <c r="DYK582" s="156"/>
      <c r="DYL582" s="156"/>
      <c r="DYM582" s="156"/>
      <c r="DYN582" s="156"/>
      <c r="DYO582" s="156"/>
      <c r="DYP582" s="156"/>
      <c r="DYQ582" s="156"/>
      <c r="DYR582" s="156"/>
      <c r="DYS582" s="156"/>
      <c r="DYT582" s="156"/>
      <c r="DYU582" s="156"/>
      <c r="DYV582" s="156"/>
      <c r="DYW582" s="156"/>
      <c r="DYX582" s="156"/>
      <c r="DYY582" s="156"/>
      <c r="DYZ582" s="156"/>
      <c r="DZA582" s="156"/>
      <c r="DZB582" s="156"/>
      <c r="DZC582" s="156"/>
      <c r="DZD582" s="156"/>
      <c r="DZE582" s="156"/>
      <c r="DZF582" s="156"/>
      <c r="DZG582" s="156"/>
      <c r="DZH582" s="156"/>
      <c r="DZI582" s="156"/>
      <c r="DZJ582" s="156"/>
      <c r="DZK582" s="156"/>
      <c r="DZL582" s="156"/>
      <c r="DZM582" s="156"/>
      <c r="DZN582" s="156"/>
      <c r="DZO582" s="156"/>
      <c r="DZP582" s="156"/>
      <c r="DZQ582" s="156"/>
      <c r="DZR582" s="156"/>
      <c r="DZS582" s="156"/>
      <c r="DZT582" s="156"/>
      <c r="DZU582" s="156"/>
      <c r="DZV582" s="156"/>
      <c r="DZW582" s="156"/>
      <c r="DZX582" s="156"/>
      <c r="DZY582" s="156"/>
      <c r="DZZ582" s="156"/>
      <c r="EAA582" s="156"/>
      <c r="EAB582" s="156"/>
      <c r="EAC582" s="156"/>
      <c r="EAD582" s="156"/>
      <c r="EAE582" s="156"/>
      <c r="EAF582" s="156"/>
      <c r="EAG582" s="156"/>
      <c r="EAH582" s="156"/>
      <c r="EAI582" s="156"/>
      <c r="EAJ582" s="156"/>
      <c r="EAK582" s="156"/>
      <c r="EAL582" s="156"/>
      <c r="EAM582" s="156"/>
      <c r="EAN582" s="156"/>
      <c r="EAO582" s="156"/>
      <c r="EAP582" s="156"/>
      <c r="EAQ582" s="156"/>
      <c r="EAR582" s="156"/>
      <c r="EAS582" s="156"/>
      <c r="EAT582" s="156"/>
      <c r="EAU582" s="156"/>
      <c r="EAV582" s="156"/>
      <c r="EAW582" s="156"/>
      <c r="EAX582" s="156"/>
      <c r="EAY582" s="156"/>
      <c r="EAZ582" s="156"/>
      <c r="EBA582" s="156"/>
      <c r="EBB582" s="156"/>
      <c r="EBC582" s="156"/>
      <c r="EBD582" s="156"/>
      <c r="EBE582" s="156"/>
      <c r="EBF582" s="156"/>
      <c r="EBG582" s="156"/>
      <c r="EBH582" s="156"/>
      <c r="EBI582" s="156"/>
      <c r="EBJ582" s="156"/>
      <c r="EBK582" s="156"/>
      <c r="EBL582" s="156"/>
      <c r="EBM582" s="156"/>
      <c r="EBN582" s="156"/>
      <c r="EBO582" s="156"/>
      <c r="EBP582" s="156"/>
      <c r="EBQ582" s="156"/>
      <c r="EBR582" s="156"/>
      <c r="EBS582" s="156"/>
      <c r="EBT582" s="156"/>
      <c r="EBU582" s="156"/>
      <c r="EBV582" s="156"/>
      <c r="EBW582" s="156"/>
      <c r="EBX582" s="156"/>
      <c r="EBY582" s="156"/>
      <c r="EBZ582" s="156"/>
      <c r="ECA582" s="156"/>
      <c r="ECB582" s="156"/>
      <c r="ECC582" s="156"/>
      <c r="ECD582" s="156"/>
      <c r="ECE582" s="156"/>
      <c r="ECF582" s="156"/>
      <c r="ECG582" s="156"/>
      <c r="ECH582" s="156"/>
      <c r="ECI582" s="156"/>
      <c r="ECJ582" s="156"/>
      <c r="ECK582" s="156"/>
      <c r="ECL582" s="156"/>
      <c r="ECM582" s="156"/>
      <c r="ECN582" s="156"/>
      <c r="ECO582" s="156"/>
      <c r="ECP582" s="156"/>
      <c r="ECQ582" s="156"/>
      <c r="ECR582" s="156"/>
      <c r="ECS582" s="156"/>
      <c r="ECT582" s="156"/>
      <c r="ECU582" s="156"/>
      <c r="ECV582" s="156"/>
      <c r="ECW582" s="156"/>
      <c r="ECX582" s="156"/>
      <c r="ECY582" s="156"/>
      <c r="ECZ582" s="156"/>
      <c r="EDA582" s="156"/>
      <c r="EDB582" s="156"/>
      <c r="EDC582" s="156"/>
      <c r="EDD582" s="156"/>
      <c r="EDE582" s="156"/>
      <c r="EDF582" s="156"/>
      <c r="EDG582" s="156"/>
      <c r="EDH582" s="156"/>
      <c r="EDI582" s="156"/>
      <c r="EDJ582" s="156"/>
      <c r="EDK582" s="156"/>
      <c r="EDL582" s="156"/>
      <c r="EDM582" s="156"/>
      <c r="EDN582" s="156"/>
      <c r="EDO582" s="156"/>
      <c r="EDP582" s="156"/>
      <c r="EDQ582" s="156"/>
      <c r="EDR582" s="156"/>
      <c r="EDS582" s="156"/>
      <c r="EDT582" s="156"/>
      <c r="EDU582" s="156"/>
      <c r="EDV582" s="156"/>
      <c r="EDW582" s="156"/>
      <c r="EDX582" s="156"/>
      <c r="EDY582" s="156"/>
      <c r="EDZ582" s="156"/>
      <c r="EEA582" s="156"/>
      <c r="EEB582" s="156"/>
      <c r="EEC582" s="156"/>
      <c r="EED582" s="156"/>
      <c r="EEE582" s="156"/>
      <c r="EEF582" s="156"/>
      <c r="EEG582" s="156"/>
      <c r="EEH582" s="156"/>
      <c r="EEI582" s="156"/>
      <c r="EEJ582" s="156"/>
      <c r="EEK582" s="156"/>
      <c r="EEL582" s="156"/>
      <c r="EEM582" s="156"/>
      <c r="EEN582" s="156"/>
      <c r="EEO582" s="156"/>
      <c r="EEP582" s="156"/>
      <c r="EEQ582" s="156"/>
      <c r="EER582" s="156"/>
      <c r="EES582" s="156"/>
      <c r="EET582" s="156"/>
      <c r="EEU582" s="156"/>
      <c r="EEV582" s="156"/>
      <c r="EEW582" s="156"/>
      <c r="EEX582" s="156"/>
      <c r="EEY582" s="156"/>
      <c r="EEZ582" s="156"/>
      <c r="EFA582" s="156"/>
      <c r="EFB582" s="156"/>
      <c r="EFC582" s="156"/>
      <c r="EFD582" s="156"/>
      <c r="EFE582" s="156"/>
      <c r="EFF582" s="156"/>
      <c r="EFG582" s="156"/>
      <c r="EFH582" s="156"/>
      <c r="EFI582" s="156"/>
      <c r="EFJ582" s="156"/>
      <c r="EFK582" s="156"/>
      <c r="EFL582" s="156"/>
      <c r="EFM582" s="156"/>
      <c r="EFN582" s="156"/>
      <c r="EFO582" s="156"/>
      <c r="EFP582" s="156"/>
      <c r="EFQ582" s="156"/>
      <c r="EFR582" s="156"/>
      <c r="EFS582" s="156"/>
      <c r="EFT582" s="156"/>
      <c r="EFU582" s="156"/>
      <c r="EFV582" s="156"/>
      <c r="EFW582" s="156"/>
      <c r="EFX582" s="156"/>
      <c r="EFY582" s="156"/>
      <c r="EFZ582" s="156"/>
      <c r="EGA582" s="156"/>
      <c r="EGB582" s="156"/>
      <c r="EGC582" s="156"/>
      <c r="EGD582" s="156"/>
      <c r="EGE582" s="156"/>
      <c r="EGF582" s="156"/>
      <c r="EGG582" s="156"/>
      <c r="EGH582" s="156"/>
      <c r="EGI582" s="156"/>
      <c r="EGJ582" s="156"/>
      <c r="EGK582" s="156"/>
      <c r="EGL582" s="156"/>
      <c r="EGM582" s="156"/>
      <c r="EGN582" s="156"/>
      <c r="EGO582" s="156"/>
      <c r="EGP582" s="156"/>
      <c r="EGQ582" s="156"/>
      <c r="EGR582" s="156"/>
      <c r="EGS582" s="156"/>
      <c r="EGT582" s="156"/>
      <c r="EGU582" s="156"/>
      <c r="EGV582" s="156"/>
      <c r="EGW582" s="156"/>
      <c r="EGX582" s="156"/>
      <c r="EGY582" s="156"/>
      <c r="EGZ582" s="156"/>
      <c r="EHA582" s="156"/>
      <c r="EHB582" s="156"/>
      <c r="EHC582" s="156"/>
      <c r="EHD582" s="156"/>
      <c r="EHE582" s="156"/>
      <c r="EHF582" s="156"/>
      <c r="EHG582" s="156"/>
      <c r="EHH582" s="156"/>
      <c r="EHI582" s="156"/>
      <c r="EHJ582" s="156"/>
      <c r="EHK582" s="156"/>
      <c r="EHL582" s="156"/>
      <c r="EHM582" s="156"/>
      <c r="EHN582" s="156"/>
      <c r="EHO582" s="156"/>
      <c r="EHP582" s="156"/>
      <c r="EHQ582" s="156"/>
      <c r="EHR582" s="156"/>
      <c r="EHS582" s="156"/>
      <c r="EHT582" s="156"/>
      <c r="EHU582" s="156"/>
      <c r="EHV582" s="156"/>
      <c r="EHW582" s="156"/>
      <c r="EHX582" s="156"/>
      <c r="EHY582" s="156"/>
      <c r="EHZ582" s="156"/>
      <c r="EIA582" s="156"/>
      <c r="EIB582" s="156"/>
      <c r="EIC582" s="156"/>
      <c r="EID582" s="156"/>
      <c r="EIE582" s="156"/>
      <c r="EIF582" s="156"/>
      <c r="EIG582" s="156"/>
      <c r="EIH582" s="156"/>
      <c r="EII582" s="156"/>
      <c r="EIJ582" s="156"/>
      <c r="EIK582" s="156"/>
      <c r="EIL582" s="156"/>
      <c r="EIM582" s="156"/>
      <c r="EIN582" s="156"/>
      <c r="EIO582" s="156"/>
      <c r="EIP582" s="156"/>
      <c r="EIQ582" s="156"/>
      <c r="EIR582" s="156"/>
      <c r="EIS582" s="156"/>
      <c r="EIT582" s="156"/>
      <c r="EIU582" s="156"/>
      <c r="EIV582" s="156"/>
      <c r="EIW582" s="156"/>
      <c r="EIX582" s="156"/>
      <c r="EIY582" s="156"/>
      <c r="EIZ582" s="156"/>
      <c r="EJA582" s="156"/>
      <c r="EJB582" s="156"/>
      <c r="EJC582" s="156"/>
      <c r="EJD582" s="156"/>
      <c r="EJE582" s="156"/>
      <c r="EJF582" s="156"/>
      <c r="EJG582" s="156"/>
      <c r="EJH582" s="156"/>
      <c r="EJI582" s="156"/>
      <c r="EJJ582" s="156"/>
      <c r="EJK582" s="156"/>
      <c r="EJL582" s="156"/>
      <c r="EJM582" s="156"/>
      <c r="EJN582" s="156"/>
      <c r="EJO582" s="156"/>
      <c r="EJP582" s="156"/>
      <c r="EJQ582" s="156"/>
      <c r="EJR582" s="156"/>
      <c r="EJS582" s="156"/>
      <c r="EJT582" s="156"/>
      <c r="EJU582" s="156"/>
      <c r="EJV582" s="156"/>
      <c r="EJW582" s="156"/>
      <c r="EJX582" s="156"/>
      <c r="EJY582" s="156"/>
      <c r="EJZ582" s="156"/>
      <c r="EKA582" s="156"/>
      <c r="EKB582" s="156"/>
      <c r="EKC582" s="156"/>
      <c r="EKD582" s="156"/>
      <c r="EKE582" s="156"/>
      <c r="EKF582" s="156"/>
      <c r="EKG582" s="156"/>
      <c r="EKH582" s="156"/>
      <c r="EKI582" s="156"/>
      <c r="EKJ582" s="156"/>
      <c r="EKK582" s="156"/>
      <c r="EKL582" s="156"/>
      <c r="EKM582" s="156"/>
      <c r="EKN582" s="156"/>
      <c r="EKO582" s="156"/>
      <c r="EKP582" s="156"/>
      <c r="EKQ582" s="156"/>
      <c r="EKR582" s="156"/>
      <c r="EKS582" s="156"/>
      <c r="EKT582" s="156"/>
      <c r="EKU582" s="156"/>
      <c r="EKV582" s="156"/>
      <c r="EKW582" s="156"/>
      <c r="EKX582" s="156"/>
      <c r="EKY582" s="156"/>
      <c r="EKZ582" s="156"/>
      <c r="ELA582" s="156"/>
      <c r="ELB582" s="156"/>
      <c r="ELC582" s="156"/>
      <c r="ELD582" s="156"/>
      <c r="ELE582" s="156"/>
      <c r="ELF582" s="156"/>
      <c r="ELG582" s="156"/>
      <c r="ELH582" s="156"/>
      <c r="ELI582" s="156"/>
      <c r="ELJ582" s="156"/>
      <c r="ELK582" s="156"/>
      <c r="ELL582" s="156"/>
      <c r="ELM582" s="156"/>
      <c r="ELN582" s="156"/>
      <c r="ELO582" s="156"/>
      <c r="ELP582" s="156"/>
      <c r="ELQ582" s="156"/>
      <c r="ELR582" s="156"/>
      <c r="ELS582" s="156"/>
      <c r="ELT582" s="156"/>
      <c r="ELU582" s="156"/>
      <c r="ELV582" s="156"/>
      <c r="ELW582" s="156"/>
      <c r="ELX582" s="156"/>
      <c r="ELY582" s="156"/>
      <c r="ELZ582" s="156"/>
      <c r="EMA582" s="156"/>
      <c r="EMB582" s="156"/>
      <c r="EMC582" s="156"/>
      <c r="EMD582" s="156"/>
      <c r="EME582" s="156"/>
      <c r="EMF582" s="156"/>
      <c r="EMG582" s="156"/>
      <c r="EMH582" s="156"/>
      <c r="EMI582" s="156"/>
      <c r="EMJ582" s="156"/>
      <c r="EMK582" s="156"/>
      <c r="EML582" s="156"/>
      <c r="EMM582" s="156"/>
      <c r="EMN582" s="156"/>
      <c r="EMO582" s="156"/>
      <c r="EMP582" s="156"/>
      <c r="EMQ582" s="156"/>
      <c r="EMR582" s="156"/>
      <c r="EMS582" s="156"/>
      <c r="EMT582" s="156"/>
      <c r="EMU582" s="156"/>
      <c r="EMV582" s="156"/>
      <c r="EMW582" s="156"/>
      <c r="EMX582" s="156"/>
      <c r="EMY582" s="156"/>
      <c r="EMZ582" s="156"/>
      <c r="ENA582" s="156"/>
      <c r="ENB582" s="156"/>
      <c r="ENC582" s="156"/>
      <c r="END582" s="156"/>
      <c r="ENE582" s="156"/>
      <c r="ENF582" s="156"/>
      <c r="ENG582" s="156"/>
      <c r="ENH582" s="156"/>
      <c r="ENI582" s="156"/>
      <c r="ENJ582" s="156"/>
      <c r="ENK582" s="156"/>
      <c r="ENL582" s="156"/>
      <c r="ENM582" s="156"/>
      <c r="ENN582" s="156"/>
      <c r="ENO582" s="156"/>
      <c r="ENP582" s="156"/>
      <c r="ENQ582" s="156"/>
      <c r="ENR582" s="156"/>
      <c r="ENS582" s="156"/>
      <c r="ENT582" s="156"/>
      <c r="ENU582" s="156"/>
      <c r="ENV582" s="156"/>
      <c r="ENW582" s="156"/>
      <c r="ENX582" s="156"/>
      <c r="ENY582" s="156"/>
      <c r="ENZ582" s="156"/>
      <c r="EOA582" s="156"/>
      <c r="EOB582" s="156"/>
      <c r="EOC582" s="156"/>
      <c r="EOD582" s="156"/>
      <c r="EOE582" s="156"/>
      <c r="EOF582" s="156"/>
      <c r="EOG582" s="156"/>
      <c r="EOH582" s="156"/>
      <c r="EOI582" s="156"/>
      <c r="EOJ582" s="156"/>
      <c r="EOK582" s="156"/>
      <c r="EOL582" s="156"/>
      <c r="EOM582" s="156"/>
      <c r="EON582" s="156"/>
      <c r="EOO582" s="156"/>
      <c r="EOP582" s="156"/>
      <c r="EOQ582" s="156"/>
      <c r="EOR582" s="156"/>
      <c r="EOS582" s="156"/>
      <c r="EOT582" s="156"/>
      <c r="EOU582" s="156"/>
      <c r="EOV582" s="156"/>
      <c r="EOW582" s="156"/>
      <c r="EOX582" s="156"/>
      <c r="EOY582" s="156"/>
      <c r="EOZ582" s="156"/>
      <c r="EPA582" s="156"/>
      <c r="EPB582" s="156"/>
      <c r="EPC582" s="156"/>
      <c r="EPD582" s="156"/>
      <c r="EPE582" s="156"/>
      <c r="EPF582" s="156"/>
      <c r="EPG582" s="156"/>
      <c r="EPH582" s="156"/>
      <c r="EPI582" s="156"/>
      <c r="EPJ582" s="156"/>
      <c r="EPK582" s="156"/>
      <c r="EPL582" s="156"/>
      <c r="EPM582" s="156"/>
      <c r="EPN582" s="156"/>
      <c r="EPO582" s="156"/>
      <c r="EPP582" s="156"/>
      <c r="EPQ582" s="156"/>
      <c r="EPR582" s="156"/>
      <c r="EPS582" s="156"/>
      <c r="EPT582" s="156"/>
      <c r="EPU582" s="156"/>
      <c r="EPV582" s="156"/>
      <c r="EPW582" s="156"/>
      <c r="EPX582" s="156"/>
      <c r="EPY582" s="156"/>
      <c r="EPZ582" s="156"/>
      <c r="EQA582" s="156"/>
      <c r="EQB582" s="156"/>
      <c r="EQC582" s="156"/>
      <c r="EQD582" s="156"/>
      <c r="EQE582" s="156"/>
      <c r="EQF582" s="156"/>
      <c r="EQG582" s="156"/>
      <c r="EQH582" s="156"/>
      <c r="EQI582" s="156"/>
      <c r="EQJ582" s="156"/>
      <c r="EQK582" s="156"/>
      <c r="EQL582" s="156"/>
      <c r="EQM582" s="156"/>
      <c r="EQN582" s="156"/>
      <c r="EQO582" s="156"/>
      <c r="EQP582" s="156"/>
      <c r="EQQ582" s="156"/>
      <c r="EQR582" s="156"/>
      <c r="EQS582" s="156"/>
      <c r="EQT582" s="156"/>
      <c r="EQU582" s="156"/>
      <c r="EQV582" s="156"/>
      <c r="EQW582" s="156"/>
      <c r="EQX582" s="156"/>
      <c r="EQY582" s="156"/>
      <c r="EQZ582" s="156"/>
      <c r="ERA582" s="156"/>
      <c r="ERB582" s="156"/>
      <c r="ERC582" s="156"/>
      <c r="ERD582" s="156"/>
      <c r="ERE582" s="156"/>
      <c r="ERF582" s="156"/>
      <c r="ERG582" s="156"/>
      <c r="ERH582" s="156"/>
      <c r="ERI582" s="156"/>
      <c r="ERJ582" s="156"/>
      <c r="ERK582" s="156"/>
      <c r="ERL582" s="156"/>
      <c r="ERM582" s="156"/>
      <c r="ERN582" s="156"/>
      <c r="ERO582" s="156"/>
      <c r="ERP582" s="156"/>
      <c r="ERQ582" s="156"/>
      <c r="ERR582" s="156"/>
      <c r="ERS582" s="156"/>
      <c r="ERT582" s="156"/>
      <c r="ERU582" s="156"/>
      <c r="ERV582" s="156"/>
      <c r="ERW582" s="156"/>
      <c r="ERX582" s="156"/>
      <c r="ERY582" s="156"/>
      <c r="ERZ582" s="156"/>
      <c r="ESA582" s="156"/>
      <c r="ESB582" s="156"/>
      <c r="ESC582" s="156"/>
      <c r="ESD582" s="156"/>
      <c r="ESE582" s="156"/>
      <c r="ESF582" s="156"/>
      <c r="ESG582" s="156"/>
      <c r="ESH582" s="156"/>
      <c r="ESI582" s="156"/>
      <c r="ESJ582" s="156"/>
      <c r="ESK582" s="156"/>
      <c r="ESL582" s="156"/>
      <c r="ESM582" s="156"/>
      <c r="ESN582" s="156"/>
      <c r="ESO582" s="156"/>
      <c r="ESP582" s="156"/>
      <c r="ESQ582" s="156"/>
      <c r="ESR582" s="156"/>
      <c r="ESS582" s="156"/>
      <c r="EST582" s="156"/>
      <c r="ESU582" s="156"/>
      <c r="ESV582" s="156"/>
      <c r="ESW582" s="156"/>
      <c r="ESX582" s="156"/>
      <c r="ESY582" s="156"/>
      <c r="ESZ582" s="156"/>
      <c r="ETA582" s="156"/>
      <c r="ETB582" s="156"/>
      <c r="ETC582" s="156"/>
      <c r="ETD582" s="156"/>
      <c r="ETE582" s="156"/>
      <c r="ETF582" s="156"/>
      <c r="ETG582" s="156"/>
      <c r="ETH582" s="156"/>
      <c r="ETI582" s="156"/>
      <c r="ETJ582" s="156"/>
      <c r="ETK582" s="156"/>
      <c r="ETL582" s="156"/>
      <c r="ETM582" s="156"/>
      <c r="ETN582" s="156"/>
      <c r="ETO582" s="156"/>
      <c r="ETP582" s="156"/>
      <c r="ETQ582" s="156"/>
      <c r="ETR582" s="156"/>
      <c r="ETS582" s="156"/>
      <c r="ETT582" s="156"/>
      <c r="ETU582" s="156"/>
      <c r="ETV582" s="156"/>
      <c r="ETW582" s="156"/>
      <c r="ETX582" s="156"/>
      <c r="ETY582" s="156"/>
      <c r="ETZ582" s="156"/>
      <c r="EUA582" s="156"/>
      <c r="EUB582" s="156"/>
      <c r="EUC582" s="156"/>
      <c r="EUD582" s="156"/>
      <c r="EUE582" s="156"/>
      <c r="EUF582" s="156"/>
      <c r="EUG582" s="156"/>
      <c r="EUH582" s="156"/>
      <c r="EUI582" s="156"/>
      <c r="EUJ582" s="156"/>
      <c r="EUK582" s="156"/>
      <c r="EUL582" s="156"/>
      <c r="EUM582" s="156"/>
      <c r="EUN582" s="156"/>
      <c r="EUO582" s="156"/>
      <c r="EUP582" s="156"/>
      <c r="EUQ582" s="156"/>
      <c r="EUR582" s="156"/>
      <c r="EUS582" s="156"/>
      <c r="EUT582" s="156"/>
      <c r="EUU582" s="156"/>
      <c r="EUV582" s="156"/>
      <c r="EUW582" s="156"/>
      <c r="EUX582" s="156"/>
      <c r="EUY582" s="156"/>
      <c r="EUZ582" s="156"/>
      <c r="EVA582" s="156"/>
      <c r="EVB582" s="156"/>
      <c r="EVC582" s="156"/>
      <c r="EVD582" s="156"/>
      <c r="EVE582" s="156"/>
      <c r="EVF582" s="156"/>
      <c r="EVG582" s="156"/>
      <c r="EVH582" s="156"/>
      <c r="EVI582" s="156"/>
      <c r="EVJ582" s="156"/>
      <c r="EVK582" s="156"/>
      <c r="EVL582" s="156"/>
      <c r="EVM582" s="156"/>
      <c r="EVN582" s="156"/>
      <c r="EVO582" s="156"/>
      <c r="EVP582" s="156"/>
      <c r="EVQ582" s="156"/>
      <c r="EVR582" s="156"/>
      <c r="EVS582" s="156"/>
      <c r="EVT582" s="156"/>
      <c r="EVU582" s="156"/>
      <c r="EVV582" s="156"/>
      <c r="EVW582" s="156"/>
      <c r="EVX582" s="156"/>
      <c r="EVY582" s="156"/>
      <c r="EVZ582" s="156"/>
      <c r="EWA582" s="156"/>
      <c r="EWB582" s="156"/>
      <c r="EWC582" s="156"/>
      <c r="EWD582" s="156"/>
      <c r="EWE582" s="156"/>
      <c r="EWF582" s="156"/>
      <c r="EWG582" s="156"/>
      <c r="EWH582" s="156"/>
      <c r="EWI582" s="156"/>
      <c r="EWJ582" s="156"/>
      <c r="EWK582" s="156"/>
      <c r="EWL582" s="156"/>
      <c r="EWM582" s="156"/>
      <c r="EWN582" s="156"/>
      <c r="EWO582" s="156"/>
      <c r="EWP582" s="156"/>
      <c r="EWQ582" s="156"/>
      <c r="EWR582" s="156"/>
      <c r="EWS582" s="156"/>
      <c r="EWT582" s="156"/>
      <c r="EWU582" s="156"/>
      <c r="EWV582" s="156"/>
      <c r="EWW582" s="156"/>
      <c r="EWX582" s="156"/>
      <c r="EWY582" s="156"/>
      <c r="EWZ582" s="156"/>
      <c r="EXA582" s="156"/>
      <c r="EXB582" s="156"/>
      <c r="EXC582" s="156"/>
      <c r="EXD582" s="156"/>
      <c r="EXE582" s="156"/>
      <c r="EXF582" s="156"/>
      <c r="EXG582" s="156"/>
      <c r="EXH582" s="156"/>
      <c r="EXI582" s="156"/>
      <c r="EXJ582" s="156"/>
      <c r="EXK582" s="156"/>
      <c r="EXL582" s="156"/>
      <c r="EXM582" s="156"/>
      <c r="EXN582" s="156"/>
      <c r="EXO582" s="156"/>
      <c r="EXP582" s="156"/>
      <c r="EXQ582" s="156"/>
      <c r="EXR582" s="156"/>
      <c r="EXS582" s="156"/>
      <c r="EXT582" s="156"/>
      <c r="EXU582" s="156"/>
      <c r="EXV582" s="156"/>
      <c r="EXW582" s="156"/>
      <c r="EXX582" s="156"/>
      <c r="EXY582" s="156"/>
      <c r="EXZ582" s="156"/>
      <c r="EYA582" s="156"/>
      <c r="EYB582" s="156"/>
      <c r="EYC582" s="156"/>
      <c r="EYD582" s="156"/>
      <c r="EYE582" s="156"/>
      <c r="EYF582" s="156"/>
      <c r="EYG582" s="156"/>
      <c r="EYH582" s="156"/>
      <c r="EYI582" s="156"/>
      <c r="EYJ582" s="156"/>
      <c r="EYK582" s="156"/>
      <c r="EYL582" s="156"/>
      <c r="EYM582" s="156"/>
      <c r="EYN582" s="156"/>
      <c r="EYO582" s="156"/>
      <c r="EYP582" s="156"/>
      <c r="EYQ582" s="156"/>
      <c r="EYR582" s="156"/>
      <c r="EYS582" s="156"/>
      <c r="EYT582" s="156"/>
      <c r="EYU582" s="156"/>
      <c r="EYV582" s="156"/>
      <c r="EYW582" s="156"/>
      <c r="EYX582" s="156"/>
      <c r="EYY582" s="156"/>
      <c r="EYZ582" s="156"/>
      <c r="EZA582" s="156"/>
      <c r="EZB582" s="156"/>
      <c r="EZC582" s="156"/>
      <c r="EZD582" s="156"/>
      <c r="EZE582" s="156"/>
      <c r="EZF582" s="156"/>
      <c r="EZG582" s="156"/>
      <c r="EZH582" s="156"/>
      <c r="EZI582" s="156"/>
      <c r="EZJ582" s="156"/>
      <c r="EZK582" s="156"/>
      <c r="EZL582" s="156"/>
      <c r="EZM582" s="156"/>
      <c r="EZN582" s="156"/>
      <c r="EZO582" s="156"/>
      <c r="EZP582" s="156"/>
      <c r="EZQ582" s="156"/>
      <c r="EZR582" s="156"/>
      <c r="EZS582" s="156"/>
      <c r="EZT582" s="156"/>
      <c r="EZU582" s="156"/>
      <c r="EZV582" s="156"/>
      <c r="EZW582" s="156"/>
      <c r="EZX582" s="156"/>
      <c r="EZY582" s="156"/>
      <c r="EZZ582" s="156"/>
      <c r="FAA582" s="156"/>
      <c r="FAB582" s="156"/>
      <c r="FAC582" s="156"/>
      <c r="FAD582" s="156"/>
      <c r="FAE582" s="156"/>
      <c r="FAF582" s="156"/>
      <c r="FAG582" s="156"/>
      <c r="FAH582" s="156"/>
      <c r="FAI582" s="156"/>
      <c r="FAJ582" s="156"/>
      <c r="FAK582" s="156"/>
      <c r="FAL582" s="156"/>
      <c r="FAM582" s="156"/>
      <c r="FAN582" s="156"/>
      <c r="FAO582" s="156"/>
      <c r="FAP582" s="156"/>
      <c r="FAQ582" s="156"/>
      <c r="FAR582" s="156"/>
      <c r="FAS582" s="156"/>
      <c r="FAT582" s="156"/>
      <c r="FAU582" s="156"/>
      <c r="FAV582" s="156"/>
      <c r="FAW582" s="156"/>
      <c r="FAX582" s="156"/>
      <c r="FAY582" s="156"/>
      <c r="FAZ582" s="156"/>
      <c r="FBA582" s="156"/>
      <c r="FBB582" s="156"/>
      <c r="FBC582" s="156"/>
      <c r="FBD582" s="156"/>
      <c r="FBE582" s="156"/>
      <c r="FBF582" s="156"/>
      <c r="FBG582" s="156"/>
      <c r="FBH582" s="156"/>
      <c r="FBI582" s="156"/>
      <c r="FBJ582" s="156"/>
      <c r="FBK582" s="156"/>
      <c r="FBL582" s="156"/>
      <c r="FBM582" s="156"/>
      <c r="FBN582" s="156"/>
      <c r="FBO582" s="156"/>
      <c r="FBP582" s="156"/>
      <c r="FBQ582" s="156"/>
      <c r="FBR582" s="156"/>
      <c r="FBS582" s="156"/>
      <c r="FBT582" s="156"/>
      <c r="FBU582" s="156"/>
      <c r="FBV582" s="156"/>
      <c r="FBW582" s="156"/>
      <c r="FBX582" s="156"/>
      <c r="FBY582" s="156"/>
      <c r="FBZ582" s="156"/>
      <c r="FCA582" s="156"/>
      <c r="FCB582" s="156"/>
      <c r="FCC582" s="156"/>
      <c r="FCD582" s="156"/>
      <c r="FCE582" s="156"/>
      <c r="FCF582" s="156"/>
      <c r="FCG582" s="156"/>
      <c r="FCH582" s="156"/>
      <c r="FCI582" s="156"/>
      <c r="FCJ582" s="156"/>
      <c r="FCK582" s="156"/>
      <c r="FCL582" s="156"/>
      <c r="FCM582" s="156"/>
      <c r="FCN582" s="156"/>
      <c r="FCO582" s="156"/>
      <c r="FCP582" s="156"/>
      <c r="FCQ582" s="156"/>
      <c r="FCR582" s="156"/>
      <c r="FCS582" s="156"/>
      <c r="FCT582" s="156"/>
      <c r="FCU582" s="156"/>
      <c r="FCV582" s="156"/>
      <c r="FCW582" s="156"/>
      <c r="FCX582" s="156"/>
      <c r="FCY582" s="156"/>
      <c r="FCZ582" s="156"/>
      <c r="FDA582" s="156"/>
      <c r="FDB582" s="156"/>
      <c r="FDC582" s="156"/>
      <c r="FDD582" s="156"/>
      <c r="FDE582" s="156"/>
      <c r="FDF582" s="156"/>
      <c r="FDG582" s="156"/>
      <c r="FDH582" s="156"/>
      <c r="FDI582" s="156"/>
      <c r="FDJ582" s="156"/>
      <c r="FDK582" s="156"/>
      <c r="FDL582" s="156"/>
      <c r="FDM582" s="156"/>
      <c r="FDN582" s="156"/>
      <c r="FDO582" s="156"/>
      <c r="FDP582" s="156"/>
      <c r="FDQ582" s="156"/>
      <c r="FDR582" s="156"/>
      <c r="FDS582" s="156"/>
      <c r="FDT582" s="156"/>
      <c r="FDU582" s="156"/>
      <c r="FDV582" s="156"/>
      <c r="FDW582" s="156"/>
      <c r="FDX582" s="156"/>
      <c r="FDY582" s="156"/>
      <c r="FDZ582" s="156"/>
      <c r="FEA582" s="156"/>
      <c r="FEB582" s="156"/>
      <c r="FEC582" s="156"/>
      <c r="FED582" s="156"/>
      <c r="FEE582" s="156"/>
      <c r="FEF582" s="156"/>
      <c r="FEG582" s="156"/>
      <c r="FEH582" s="156"/>
      <c r="FEI582" s="156"/>
      <c r="FEJ582" s="156"/>
      <c r="FEK582" s="156"/>
      <c r="FEL582" s="156"/>
      <c r="FEM582" s="156"/>
      <c r="FEN582" s="156"/>
      <c r="FEO582" s="156"/>
      <c r="FEP582" s="156"/>
      <c r="FEQ582" s="156"/>
      <c r="FER582" s="156"/>
      <c r="FES582" s="156"/>
      <c r="FET582" s="156"/>
      <c r="FEU582" s="156"/>
      <c r="FEV582" s="156"/>
      <c r="FEW582" s="156"/>
      <c r="FEX582" s="156"/>
      <c r="FEY582" s="156"/>
      <c r="FEZ582" s="156"/>
      <c r="FFA582" s="156"/>
      <c r="FFB582" s="156"/>
      <c r="FFC582" s="156"/>
      <c r="FFD582" s="156"/>
      <c r="FFE582" s="156"/>
      <c r="FFF582" s="156"/>
      <c r="FFG582" s="156"/>
      <c r="FFH582" s="156"/>
      <c r="FFI582" s="156"/>
      <c r="FFJ582" s="156"/>
      <c r="FFK582" s="156"/>
      <c r="FFL582" s="156"/>
      <c r="FFM582" s="156"/>
      <c r="FFN582" s="156"/>
      <c r="FFO582" s="156"/>
      <c r="FFP582" s="156"/>
      <c r="FFQ582" s="156"/>
      <c r="FFR582" s="156"/>
      <c r="FFS582" s="156"/>
      <c r="FFT582" s="156"/>
      <c r="FFU582" s="156"/>
      <c r="FFV582" s="156"/>
      <c r="FFW582" s="156"/>
      <c r="FFX582" s="156"/>
      <c r="FFY582" s="156"/>
      <c r="FFZ582" s="156"/>
      <c r="FGA582" s="156"/>
      <c r="FGB582" s="156"/>
      <c r="FGC582" s="156"/>
      <c r="FGD582" s="156"/>
      <c r="FGE582" s="156"/>
      <c r="FGF582" s="156"/>
      <c r="FGG582" s="156"/>
      <c r="FGH582" s="156"/>
      <c r="FGI582" s="156"/>
      <c r="FGJ582" s="156"/>
      <c r="FGK582" s="156"/>
      <c r="FGL582" s="156"/>
      <c r="FGM582" s="156"/>
      <c r="FGN582" s="156"/>
      <c r="FGO582" s="156"/>
      <c r="FGP582" s="156"/>
      <c r="FGQ582" s="156"/>
      <c r="FGR582" s="156"/>
      <c r="FGS582" s="156"/>
      <c r="FGT582" s="156"/>
      <c r="FGU582" s="156"/>
      <c r="FGV582" s="156"/>
      <c r="FGW582" s="156"/>
      <c r="FGX582" s="156"/>
      <c r="FGY582" s="156"/>
      <c r="FGZ582" s="156"/>
      <c r="FHA582" s="156"/>
      <c r="FHB582" s="156"/>
      <c r="FHC582" s="156"/>
      <c r="FHD582" s="156"/>
      <c r="FHE582" s="156"/>
      <c r="FHF582" s="156"/>
      <c r="FHG582" s="156"/>
      <c r="FHH582" s="156"/>
      <c r="FHI582" s="156"/>
      <c r="FHJ582" s="156"/>
      <c r="FHK582" s="156"/>
      <c r="FHL582" s="156"/>
      <c r="FHM582" s="156"/>
      <c r="FHN582" s="156"/>
      <c r="FHO582" s="156"/>
      <c r="FHP582" s="156"/>
      <c r="FHQ582" s="156"/>
      <c r="FHR582" s="156"/>
      <c r="FHS582" s="156"/>
      <c r="FHT582" s="156"/>
      <c r="FHU582" s="156"/>
      <c r="FHV582" s="156"/>
      <c r="FHW582" s="156"/>
      <c r="FHX582" s="156"/>
      <c r="FHY582" s="156"/>
      <c r="FHZ582" s="156"/>
      <c r="FIA582" s="156"/>
      <c r="FIB582" s="156"/>
      <c r="FIC582" s="156"/>
      <c r="FID582" s="156"/>
      <c r="FIE582" s="156"/>
      <c r="FIF582" s="156"/>
      <c r="FIG582" s="156"/>
      <c r="FIH582" s="156"/>
      <c r="FII582" s="156"/>
      <c r="FIJ582" s="156"/>
      <c r="FIK582" s="156"/>
      <c r="FIL582" s="156"/>
      <c r="FIM582" s="156"/>
      <c r="FIN582" s="156"/>
      <c r="FIO582" s="156"/>
      <c r="FIP582" s="156"/>
      <c r="FIQ582" s="156"/>
      <c r="FIR582" s="156"/>
      <c r="FIS582" s="156"/>
      <c r="FIT582" s="156"/>
      <c r="FIU582" s="156"/>
      <c r="FIV582" s="156"/>
      <c r="FIW582" s="156"/>
      <c r="FIX582" s="156"/>
      <c r="FIY582" s="156"/>
      <c r="FIZ582" s="156"/>
      <c r="FJA582" s="156"/>
      <c r="FJB582" s="156"/>
      <c r="FJC582" s="156"/>
      <c r="FJD582" s="156"/>
      <c r="FJE582" s="156"/>
      <c r="FJF582" s="156"/>
      <c r="FJG582" s="156"/>
      <c r="FJH582" s="156"/>
      <c r="FJI582" s="156"/>
      <c r="FJJ582" s="156"/>
      <c r="FJK582" s="156"/>
      <c r="FJL582" s="156"/>
      <c r="FJM582" s="156"/>
      <c r="FJN582" s="156"/>
      <c r="FJO582" s="156"/>
      <c r="FJP582" s="156"/>
      <c r="FJQ582" s="156"/>
      <c r="FJR582" s="156"/>
      <c r="FJS582" s="156"/>
      <c r="FJT582" s="156"/>
      <c r="FJU582" s="156"/>
      <c r="FJV582" s="156"/>
      <c r="FJW582" s="156"/>
      <c r="FJX582" s="156"/>
      <c r="FJY582" s="156"/>
      <c r="FJZ582" s="156"/>
      <c r="FKA582" s="156"/>
      <c r="FKB582" s="156"/>
      <c r="FKC582" s="156"/>
      <c r="FKD582" s="156"/>
      <c r="FKE582" s="156"/>
      <c r="FKF582" s="156"/>
      <c r="FKG582" s="156"/>
      <c r="FKH582" s="156"/>
      <c r="FKI582" s="156"/>
      <c r="FKJ582" s="156"/>
      <c r="FKK582" s="156"/>
      <c r="FKL582" s="156"/>
      <c r="FKM582" s="156"/>
      <c r="FKN582" s="156"/>
      <c r="FKO582" s="156"/>
      <c r="FKP582" s="156"/>
      <c r="FKQ582" s="156"/>
      <c r="FKR582" s="156"/>
      <c r="FKS582" s="156"/>
      <c r="FKT582" s="156"/>
      <c r="FKU582" s="156"/>
      <c r="FKV582" s="156"/>
      <c r="FKW582" s="156"/>
      <c r="FKX582" s="156"/>
      <c r="FKY582" s="156"/>
      <c r="FKZ582" s="156"/>
      <c r="FLA582" s="156"/>
      <c r="FLB582" s="156"/>
      <c r="FLC582" s="156"/>
      <c r="FLD582" s="156"/>
      <c r="FLE582" s="156"/>
      <c r="FLF582" s="156"/>
      <c r="FLG582" s="156"/>
      <c r="FLH582" s="156"/>
      <c r="FLI582" s="156"/>
      <c r="FLJ582" s="156"/>
      <c r="FLK582" s="156"/>
      <c r="FLL582" s="156"/>
      <c r="FLM582" s="156"/>
      <c r="FLN582" s="156"/>
      <c r="FLO582" s="156"/>
      <c r="FLP582" s="156"/>
      <c r="FLQ582" s="156"/>
      <c r="FLR582" s="156"/>
      <c r="FLS582" s="156"/>
      <c r="FLT582" s="156"/>
      <c r="FLU582" s="156"/>
      <c r="FLV582" s="156"/>
      <c r="FLW582" s="156"/>
      <c r="FLX582" s="156"/>
      <c r="FLY582" s="156"/>
      <c r="FLZ582" s="156"/>
      <c r="FMA582" s="156"/>
      <c r="FMB582" s="156"/>
      <c r="FMC582" s="156"/>
      <c r="FMD582" s="156"/>
      <c r="FME582" s="156"/>
      <c r="FMF582" s="156"/>
      <c r="FMG582" s="156"/>
      <c r="FMH582" s="156"/>
      <c r="FMI582" s="156"/>
      <c r="FMJ582" s="156"/>
      <c r="FMK582" s="156"/>
      <c r="FML582" s="156"/>
      <c r="FMM582" s="156"/>
      <c r="FMN582" s="156"/>
      <c r="FMO582" s="156"/>
      <c r="FMP582" s="156"/>
      <c r="FMQ582" s="156"/>
      <c r="FMR582" s="156"/>
      <c r="FMS582" s="156"/>
      <c r="FMT582" s="156"/>
      <c r="FMU582" s="156"/>
      <c r="FMV582" s="156"/>
      <c r="FMW582" s="156"/>
      <c r="FMX582" s="156"/>
      <c r="FMY582" s="156"/>
      <c r="FMZ582" s="156"/>
      <c r="FNA582" s="156"/>
      <c r="FNB582" s="156"/>
      <c r="FNC582" s="156"/>
      <c r="FND582" s="156"/>
      <c r="FNE582" s="156"/>
      <c r="FNF582" s="156"/>
      <c r="FNG582" s="156"/>
      <c r="FNH582" s="156"/>
      <c r="FNI582" s="156"/>
      <c r="FNJ582" s="156"/>
      <c r="FNK582" s="156"/>
      <c r="FNL582" s="156"/>
      <c r="FNM582" s="156"/>
      <c r="FNN582" s="156"/>
      <c r="FNO582" s="156"/>
      <c r="FNP582" s="156"/>
      <c r="FNQ582" s="156"/>
      <c r="FNR582" s="156"/>
      <c r="FNS582" s="156"/>
      <c r="FNT582" s="156"/>
      <c r="FNU582" s="156"/>
      <c r="FNV582" s="156"/>
      <c r="FNW582" s="156"/>
      <c r="FNX582" s="156"/>
      <c r="FNY582" s="156"/>
      <c r="FNZ582" s="156"/>
      <c r="FOA582" s="156"/>
      <c r="FOB582" s="156"/>
      <c r="FOC582" s="156"/>
      <c r="FOD582" s="156"/>
      <c r="FOE582" s="156"/>
      <c r="FOF582" s="156"/>
      <c r="FOG582" s="156"/>
      <c r="FOH582" s="156"/>
      <c r="FOI582" s="156"/>
      <c r="FOJ582" s="156"/>
      <c r="FOK582" s="156"/>
      <c r="FOL582" s="156"/>
      <c r="FOM582" s="156"/>
      <c r="FON582" s="156"/>
      <c r="FOO582" s="156"/>
      <c r="FOP582" s="156"/>
      <c r="FOQ582" s="156"/>
      <c r="FOR582" s="156"/>
      <c r="FOS582" s="156"/>
      <c r="FOT582" s="156"/>
      <c r="FOU582" s="156"/>
      <c r="FOV582" s="156"/>
      <c r="FOW582" s="156"/>
      <c r="FOX582" s="156"/>
      <c r="FOY582" s="156"/>
      <c r="FOZ582" s="156"/>
      <c r="FPA582" s="156"/>
      <c r="FPB582" s="156"/>
      <c r="FPC582" s="156"/>
      <c r="FPD582" s="156"/>
      <c r="FPE582" s="156"/>
      <c r="FPF582" s="156"/>
      <c r="FPG582" s="156"/>
      <c r="FPH582" s="156"/>
      <c r="FPI582" s="156"/>
      <c r="FPJ582" s="156"/>
      <c r="FPK582" s="156"/>
      <c r="FPL582" s="156"/>
      <c r="FPM582" s="156"/>
      <c r="FPN582" s="156"/>
      <c r="FPO582" s="156"/>
      <c r="FPP582" s="156"/>
      <c r="FPQ582" s="156"/>
      <c r="FPR582" s="156"/>
      <c r="FPS582" s="156"/>
      <c r="FPT582" s="156"/>
      <c r="FPU582" s="156"/>
      <c r="FPV582" s="156"/>
      <c r="FPW582" s="156"/>
      <c r="FPX582" s="156"/>
      <c r="FPY582" s="156"/>
      <c r="FPZ582" s="156"/>
      <c r="FQA582" s="156"/>
      <c r="FQB582" s="156"/>
      <c r="FQC582" s="156"/>
      <c r="FQD582" s="156"/>
      <c r="FQE582" s="156"/>
      <c r="FQF582" s="156"/>
      <c r="FQG582" s="156"/>
      <c r="FQH582" s="156"/>
      <c r="FQI582" s="156"/>
      <c r="FQJ582" s="156"/>
      <c r="FQK582" s="156"/>
      <c r="FQL582" s="156"/>
      <c r="FQM582" s="156"/>
      <c r="FQN582" s="156"/>
      <c r="FQO582" s="156"/>
      <c r="FQP582" s="156"/>
      <c r="FQQ582" s="156"/>
      <c r="FQR582" s="156"/>
      <c r="FQS582" s="156"/>
      <c r="FQT582" s="156"/>
      <c r="FQU582" s="156"/>
      <c r="FQV582" s="156"/>
      <c r="FQW582" s="156"/>
      <c r="FQX582" s="156"/>
      <c r="FQY582" s="156"/>
      <c r="FQZ582" s="156"/>
      <c r="FRA582" s="156"/>
      <c r="FRB582" s="156"/>
      <c r="FRC582" s="156"/>
      <c r="FRD582" s="156"/>
      <c r="FRE582" s="156"/>
      <c r="FRF582" s="156"/>
      <c r="FRG582" s="156"/>
      <c r="FRH582" s="156"/>
      <c r="FRI582" s="156"/>
      <c r="FRJ582" s="156"/>
      <c r="FRK582" s="156"/>
      <c r="FRL582" s="156"/>
      <c r="FRM582" s="156"/>
      <c r="FRN582" s="156"/>
      <c r="FRO582" s="156"/>
      <c r="FRP582" s="156"/>
      <c r="FRQ582" s="156"/>
      <c r="FRR582" s="156"/>
      <c r="FRS582" s="156"/>
      <c r="FRT582" s="156"/>
      <c r="FRU582" s="156"/>
      <c r="FRV582" s="156"/>
      <c r="FRW582" s="156"/>
      <c r="FRX582" s="156"/>
      <c r="FRY582" s="156"/>
      <c r="FRZ582" s="156"/>
      <c r="FSA582" s="156"/>
      <c r="FSB582" s="156"/>
      <c r="FSC582" s="156"/>
      <c r="FSD582" s="156"/>
      <c r="FSE582" s="156"/>
      <c r="FSF582" s="156"/>
      <c r="FSG582" s="156"/>
      <c r="FSH582" s="156"/>
      <c r="FSI582" s="156"/>
      <c r="FSJ582" s="156"/>
      <c r="FSK582" s="156"/>
      <c r="FSL582" s="156"/>
      <c r="FSM582" s="156"/>
      <c r="FSN582" s="156"/>
      <c r="FSO582" s="156"/>
      <c r="FSP582" s="156"/>
      <c r="FSQ582" s="156"/>
      <c r="FSR582" s="156"/>
      <c r="FSS582" s="156"/>
      <c r="FST582" s="156"/>
      <c r="FSU582" s="156"/>
      <c r="FSV582" s="156"/>
      <c r="FSW582" s="156"/>
      <c r="FSX582" s="156"/>
      <c r="FSY582" s="156"/>
      <c r="FSZ582" s="156"/>
      <c r="FTA582" s="156"/>
      <c r="FTB582" s="156"/>
      <c r="FTC582" s="156"/>
      <c r="FTD582" s="156"/>
      <c r="FTE582" s="156"/>
      <c r="FTF582" s="156"/>
      <c r="FTG582" s="156"/>
      <c r="FTH582" s="156"/>
      <c r="FTI582" s="156"/>
      <c r="FTJ582" s="156"/>
      <c r="FTK582" s="156"/>
      <c r="FTL582" s="156"/>
      <c r="FTM582" s="156"/>
      <c r="FTN582" s="156"/>
      <c r="FTO582" s="156"/>
      <c r="FTP582" s="156"/>
      <c r="FTQ582" s="156"/>
      <c r="FTR582" s="156"/>
      <c r="FTS582" s="156"/>
      <c r="FTT582" s="156"/>
      <c r="FTU582" s="156"/>
      <c r="FTV582" s="156"/>
      <c r="FTW582" s="156"/>
      <c r="FTX582" s="156"/>
      <c r="FTY582" s="156"/>
      <c r="FTZ582" s="156"/>
      <c r="FUA582" s="156"/>
      <c r="FUB582" s="156"/>
      <c r="FUC582" s="156"/>
      <c r="FUD582" s="156"/>
      <c r="FUE582" s="156"/>
      <c r="FUF582" s="156"/>
      <c r="FUG582" s="156"/>
      <c r="FUH582" s="156"/>
      <c r="FUI582" s="156"/>
      <c r="FUJ582" s="156"/>
      <c r="FUK582" s="156"/>
      <c r="FUL582" s="156"/>
      <c r="FUM582" s="156"/>
      <c r="FUN582" s="156"/>
      <c r="FUO582" s="156"/>
      <c r="FUP582" s="156"/>
      <c r="FUQ582" s="156"/>
      <c r="FUR582" s="156"/>
      <c r="FUS582" s="156"/>
      <c r="FUT582" s="156"/>
      <c r="FUU582" s="156"/>
      <c r="FUV582" s="156"/>
      <c r="FUW582" s="156"/>
      <c r="FUX582" s="156"/>
      <c r="FUY582" s="156"/>
      <c r="FUZ582" s="156"/>
      <c r="FVA582" s="156"/>
      <c r="FVB582" s="156"/>
      <c r="FVC582" s="156"/>
      <c r="FVD582" s="156"/>
      <c r="FVE582" s="156"/>
      <c r="FVF582" s="156"/>
      <c r="FVG582" s="156"/>
      <c r="FVH582" s="156"/>
      <c r="FVI582" s="156"/>
      <c r="FVJ582" s="156"/>
      <c r="FVK582" s="156"/>
      <c r="FVL582" s="156"/>
      <c r="FVM582" s="156"/>
      <c r="FVN582" s="156"/>
      <c r="FVO582" s="156"/>
      <c r="FVP582" s="156"/>
      <c r="FVQ582" s="156"/>
      <c r="FVR582" s="156"/>
      <c r="FVS582" s="156"/>
      <c r="FVT582" s="156"/>
      <c r="FVU582" s="156"/>
      <c r="FVV582" s="156"/>
      <c r="FVW582" s="156"/>
      <c r="FVX582" s="156"/>
      <c r="FVY582" s="156"/>
      <c r="FVZ582" s="156"/>
      <c r="FWA582" s="156"/>
      <c r="FWB582" s="156"/>
      <c r="FWC582" s="156"/>
      <c r="FWD582" s="156"/>
      <c r="FWE582" s="156"/>
      <c r="FWF582" s="156"/>
      <c r="FWG582" s="156"/>
      <c r="FWH582" s="156"/>
      <c r="FWI582" s="156"/>
      <c r="FWJ582" s="156"/>
      <c r="FWK582" s="156"/>
      <c r="FWL582" s="156"/>
      <c r="FWM582" s="156"/>
      <c r="FWN582" s="156"/>
      <c r="FWO582" s="156"/>
      <c r="FWP582" s="156"/>
      <c r="FWQ582" s="156"/>
      <c r="FWR582" s="156"/>
      <c r="FWS582" s="156"/>
      <c r="FWT582" s="156"/>
      <c r="FWU582" s="156"/>
      <c r="FWV582" s="156"/>
      <c r="FWW582" s="156"/>
      <c r="FWX582" s="156"/>
      <c r="FWY582" s="156"/>
      <c r="FWZ582" s="156"/>
      <c r="FXA582" s="156"/>
      <c r="FXB582" s="156"/>
      <c r="FXC582" s="156"/>
      <c r="FXD582" s="156"/>
      <c r="FXE582" s="156"/>
      <c r="FXF582" s="156"/>
      <c r="FXG582" s="156"/>
      <c r="FXH582" s="156"/>
      <c r="FXI582" s="156"/>
      <c r="FXJ582" s="156"/>
      <c r="FXK582" s="156"/>
      <c r="FXL582" s="156"/>
      <c r="FXM582" s="156"/>
      <c r="FXN582" s="156"/>
      <c r="FXO582" s="156"/>
      <c r="FXP582" s="156"/>
      <c r="FXQ582" s="156"/>
      <c r="FXR582" s="156"/>
      <c r="FXS582" s="156"/>
      <c r="FXT582" s="156"/>
      <c r="FXU582" s="156"/>
      <c r="FXV582" s="156"/>
      <c r="FXW582" s="156"/>
      <c r="FXX582" s="156"/>
      <c r="FXY582" s="156"/>
      <c r="FXZ582" s="156"/>
      <c r="FYA582" s="156"/>
      <c r="FYB582" s="156"/>
      <c r="FYC582" s="156"/>
      <c r="FYD582" s="156"/>
      <c r="FYE582" s="156"/>
      <c r="FYF582" s="156"/>
      <c r="FYG582" s="156"/>
      <c r="FYH582" s="156"/>
      <c r="FYI582" s="156"/>
      <c r="FYJ582" s="156"/>
      <c r="FYK582" s="156"/>
      <c r="FYL582" s="156"/>
      <c r="FYM582" s="156"/>
      <c r="FYN582" s="156"/>
      <c r="FYO582" s="156"/>
      <c r="FYP582" s="156"/>
      <c r="FYQ582" s="156"/>
      <c r="FYR582" s="156"/>
      <c r="FYS582" s="156"/>
      <c r="FYT582" s="156"/>
      <c r="FYU582" s="156"/>
      <c r="FYV582" s="156"/>
      <c r="FYW582" s="156"/>
      <c r="FYX582" s="156"/>
      <c r="FYY582" s="156"/>
      <c r="FYZ582" s="156"/>
      <c r="FZA582" s="156"/>
      <c r="FZB582" s="156"/>
      <c r="FZC582" s="156"/>
      <c r="FZD582" s="156"/>
      <c r="FZE582" s="156"/>
      <c r="FZF582" s="156"/>
      <c r="FZG582" s="156"/>
      <c r="FZH582" s="156"/>
      <c r="FZI582" s="156"/>
      <c r="FZJ582" s="156"/>
      <c r="FZK582" s="156"/>
      <c r="FZL582" s="156"/>
      <c r="FZM582" s="156"/>
      <c r="FZN582" s="156"/>
      <c r="FZO582" s="156"/>
      <c r="FZP582" s="156"/>
      <c r="FZQ582" s="156"/>
      <c r="FZR582" s="156"/>
      <c r="FZS582" s="156"/>
      <c r="FZT582" s="156"/>
      <c r="FZU582" s="156"/>
      <c r="FZV582" s="156"/>
      <c r="FZW582" s="156"/>
      <c r="FZX582" s="156"/>
      <c r="FZY582" s="156"/>
      <c r="FZZ582" s="156"/>
      <c r="GAA582" s="156"/>
      <c r="GAB582" s="156"/>
      <c r="GAC582" s="156"/>
      <c r="GAD582" s="156"/>
      <c r="GAE582" s="156"/>
      <c r="GAF582" s="156"/>
      <c r="GAG582" s="156"/>
      <c r="GAH582" s="156"/>
      <c r="GAI582" s="156"/>
      <c r="GAJ582" s="156"/>
      <c r="GAK582" s="156"/>
      <c r="GAL582" s="156"/>
      <c r="GAM582" s="156"/>
      <c r="GAN582" s="156"/>
      <c r="GAO582" s="156"/>
      <c r="GAP582" s="156"/>
      <c r="GAQ582" s="156"/>
      <c r="GAR582" s="156"/>
      <c r="GAS582" s="156"/>
      <c r="GAT582" s="156"/>
      <c r="GAU582" s="156"/>
      <c r="GAV582" s="156"/>
      <c r="GAW582" s="156"/>
      <c r="GAX582" s="156"/>
      <c r="GAY582" s="156"/>
      <c r="GAZ582" s="156"/>
      <c r="GBA582" s="156"/>
      <c r="GBB582" s="156"/>
      <c r="GBC582" s="156"/>
      <c r="GBD582" s="156"/>
      <c r="GBE582" s="156"/>
      <c r="GBF582" s="156"/>
      <c r="GBG582" s="156"/>
      <c r="GBH582" s="156"/>
      <c r="GBI582" s="156"/>
      <c r="GBJ582" s="156"/>
      <c r="GBK582" s="156"/>
      <c r="GBL582" s="156"/>
      <c r="GBM582" s="156"/>
      <c r="GBN582" s="156"/>
      <c r="GBO582" s="156"/>
      <c r="GBP582" s="156"/>
      <c r="GBQ582" s="156"/>
      <c r="GBR582" s="156"/>
      <c r="GBS582" s="156"/>
      <c r="GBT582" s="156"/>
      <c r="GBU582" s="156"/>
      <c r="GBV582" s="156"/>
      <c r="GBW582" s="156"/>
      <c r="GBX582" s="156"/>
      <c r="GBY582" s="156"/>
      <c r="GBZ582" s="156"/>
      <c r="GCA582" s="156"/>
      <c r="GCB582" s="156"/>
      <c r="GCC582" s="156"/>
      <c r="GCD582" s="156"/>
      <c r="GCE582" s="156"/>
      <c r="GCF582" s="156"/>
      <c r="GCG582" s="156"/>
      <c r="GCH582" s="156"/>
      <c r="GCI582" s="156"/>
      <c r="GCJ582" s="156"/>
      <c r="GCK582" s="156"/>
      <c r="GCL582" s="156"/>
      <c r="GCM582" s="156"/>
      <c r="GCN582" s="156"/>
      <c r="GCO582" s="156"/>
      <c r="GCP582" s="156"/>
      <c r="GCQ582" s="156"/>
      <c r="GCR582" s="156"/>
      <c r="GCS582" s="156"/>
      <c r="GCT582" s="156"/>
      <c r="GCU582" s="156"/>
      <c r="GCV582" s="156"/>
      <c r="GCW582" s="156"/>
      <c r="GCX582" s="156"/>
      <c r="GCY582" s="156"/>
      <c r="GCZ582" s="156"/>
      <c r="GDA582" s="156"/>
      <c r="GDB582" s="156"/>
      <c r="GDC582" s="156"/>
      <c r="GDD582" s="156"/>
      <c r="GDE582" s="156"/>
      <c r="GDF582" s="156"/>
      <c r="GDG582" s="156"/>
      <c r="GDH582" s="156"/>
      <c r="GDI582" s="156"/>
      <c r="GDJ582" s="156"/>
      <c r="GDK582" s="156"/>
      <c r="GDL582" s="156"/>
      <c r="GDM582" s="156"/>
      <c r="GDN582" s="156"/>
      <c r="GDO582" s="156"/>
      <c r="GDP582" s="156"/>
      <c r="GDQ582" s="156"/>
      <c r="GDR582" s="156"/>
      <c r="GDS582" s="156"/>
      <c r="GDT582" s="156"/>
      <c r="GDU582" s="156"/>
      <c r="GDV582" s="156"/>
      <c r="GDW582" s="156"/>
      <c r="GDX582" s="156"/>
      <c r="GDY582" s="156"/>
      <c r="GDZ582" s="156"/>
      <c r="GEA582" s="156"/>
      <c r="GEB582" s="156"/>
      <c r="GEC582" s="156"/>
      <c r="GED582" s="156"/>
      <c r="GEE582" s="156"/>
      <c r="GEF582" s="156"/>
      <c r="GEG582" s="156"/>
      <c r="GEH582" s="156"/>
      <c r="GEI582" s="156"/>
      <c r="GEJ582" s="156"/>
      <c r="GEK582" s="156"/>
      <c r="GEL582" s="156"/>
      <c r="GEM582" s="156"/>
      <c r="GEN582" s="156"/>
      <c r="GEO582" s="156"/>
      <c r="GEP582" s="156"/>
      <c r="GEQ582" s="156"/>
      <c r="GER582" s="156"/>
      <c r="GES582" s="156"/>
      <c r="GET582" s="156"/>
      <c r="GEU582" s="156"/>
      <c r="GEV582" s="156"/>
      <c r="GEW582" s="156"/>
      <c r="GEX582" s="156"/>
      <c r="GEY582" s="156"/>
      <c r="GEZ582" s="156"/>
      <c r="GFA582" s="156"/>
      <c r="GFB582" s="156"/>
      <c r="GFC582" s="156"/>
      <c r="GFD582" s="156"/>
      <c r="GFE582" s="156"/>
      <c r="GFF582" s="156"/>
      <c r="GFG582" s="156"/>
      <c r="GFH582" s="156"/>
      <c r="GFI582" s="156"/>
      <c r="GFJ582" s="156"/>
      <c r="GFK582" s="156"/>
      <c r="GFL582" s="156"/>
      <c r="GFM582" s="156"/>
      <c r="GFN582" s="156"/>
      <c r="GFO582" s="156"/>
      <c r="GFP582" s="156"/>
      <c r="GFQ582" s="156"/>
      <c r="GFR582" s="156"/>
      <c r="GFS582" s="156"/>
      <c r="GFT582" s="156"/>
      <c r="GFU582" s="156"/>
      <c r="GFV582" s="156"/>
      <c r="GFW582" s="156"/>
      <c r="GFX582" s="156"/>
      <c r="GFY582" s="156"/>
      <c r="GFZ582" s="156"/>
      <c r="GGA582" s="156"/>
      <c r="GGB582" s="156"/>
      <c r="GGC582" s="156"/>
      <c r="GGD582" s="156"/>
      <c r="GGE582" s="156"/>
      <c r="GGF582" s="156"/>
      <c r="GGG582" s="156"/>
      <c r="GGH582" s="156"/>
      <c r="GGI582" s="156"/>
      <c r="GGJ582" s="156"/>
      <c r="GGK582" s="156"/>
      <c r="GGL582" s="156"/>
      <c r="GGM582" s="156"/>
      <c r="GGN582" s="156"/>
      <c r="GGO582" s="156"/>
      <c r="GGP582" s="156"/>
      <c r="GGQ582" s="156"/>
      <c r="GGR582" s="156"/>
      <c r="GGS582" s="156"/>
      <c r="GGT582" s="156"/>
      <c r="GGU582" s="156"/>
      <c r="GGV582" s="156"/>
      <c r="GGW582" s="156"/>
      <c r="GGX582" s="156"/>
      <c r="GGY582" s="156"/>
      <c r="GGZ582" s="156"/>
      <c r="GHA582" s="156"/>
      <c r="GHB582" s="156"/>
      <c r="GHC582" s="156"/>
      <c r="GHD582" s="156"/>
      <c r="GHE582" s="156"/>
      <c r="GHF582" s="156"/>
      <c r="GHG582" s="156"/>
      <c r="GHH582" s="156"/>
      <c r="GHI582" s="156"/>
      <c r="GHJ582" s="156"/>
      <c r="GHK582" s="156"/>
      <c r="GHL582" s="156"/>
      <c r="GHM582" s="156"/>
      <c r="GHN582" s="156"/>
      <c r="GHO582" s="156"/>
      <c r="GHP582" s="156"/>
      <c r="GHQ582" s="156"/>
      <c r="GHR582" s="156"/>
      <c r="GHS582" s="156"/>
      <c r="GHT582" s="156"/>
      <c r="GHU582" s="156"/>
      <c r="GHV582" s="156"/>
      <c r="GHW582" s="156"/>
      <c r="GHX582" s="156"/>
      <c r="GHY582" s="156"/>
      <c r="GHZ582" s="156"/>
      <c r="GIA582" s="156"/>
      <c r="GIB582" s="156"/>
      <c r="GIC582" s="156"/>
      <c r="GID582" s="156"/>
      <c r="GIE582" s="156"/>
      <c r="GIF582" s="156"/>
      <c r="GIG582" s="156"/>
      <c r="GIH582" s="156"/>
      <c r="GII582" s="156"/>
      <c r="GIJ582" s="156"/>
      <c r="GIK582" s="156"/>
      <c r="GIL582" s="156"/>
      <c r="GIM582" s="156"/>
      <c r="GIN582" s="156"/>
      <c r="GIO582" s="156"/>
      <c r="GIP582" s="156"/>
      <c r="GIQ582" s="156"/>
      <c r="GIR582" s="156"/>
      <c r="GIS582" s="156"/>
      <c r="GIT582" s="156"/>
      <c r="GIU582" s="156"/>
      <c r="GIV582" s="156"/>
      <c r="GIW582" s="156"/>
      <c r="GIX582" s="156"/>
      <c r="GIY582" s="156"/>
      <c r="GIZ582" s="156"/>
      <c r="GJA582" s="156"/>
      <c r="GJB582" s="156"/>
      <c r="GJC582" s="156"/>
      <c r="GJD582" s="156"/>
      <c r="GJE582" s="156"/>
      <c r="GJF582" s="156"/>
      <c r="GJG582" s="156"/>
      <c r="GJH582" s="156"/>
      <c r="GJI582" s="156"/>
      <c r="GJJ582" s="156"/>
      <c r="GJK582" s="156"/>
      <c r="GJL582" s="156"/>
      <c r="GJM582" s="156"/>
      <c r="GJN582" s="156"/>
      <c r="GJO582" s="156"/>
      <c r="GJP582" s="156"/>
      <c r="GJQ582" s="156"/>
      <c r="GJR582" s="156"/>
      <c r="GJS582" s="156"/>
      <c r="GJT582" s="156"/>
      <c r="GJU582" s="156"/>
      <c r="GJV582" s="156"/>
      <c r="GJW582" s="156"/>
      <c r="GJX582" s="156"/>
      <c r="GJY582" s="156"/>
      <c r="GJZ582" s="156"/>
      <c r="GKA582" s="156"/>
      <c r="GKB582" s="156"/>
      <c r="GKC582" s="156"/>
      <c r="GKD582" s="156"/>
      <c r="GKE582" s="156"/>
      <c r="GKF582" s="156"/>
      <c r="GKG582" s="156"/>
      <c r="GKH582" s="156"/>
      <c r="GKI582" s="156"/>
      <c r="GKJ582" s="156"/>
      <c r="GKK582" s="156"/>
      <c r="GKL582" s="156"/>
      <c r="GKM582" s="156"/>
      <c r="GKN582" s="156"/>
      <c r="GKO582" s="156"/>
      <c r="GKP582" s="156"/>
      <c r="GKQ582" s="156"/>
      <c r="GKR582" s="156"/>
      <c r="GKS582" s="156"/>
      <c r="GKT582" s="156"/>
      <c r="GKU582" s="156"/>
      <c r="GKV582" s="156"/>
      <c r="GKW582" s="156"/>
      <c r="GKX582" s="156"/>
      <c r="GKY582" s="156"/>
      <c r="GKZ582" s="156"/>
      <c r="GLA582" s="156"/>
      <c r="GLB582" s="156"/>
      <c r="GLC582" s="156"/>
      <c r="GLD582" s="156"/>
      <c r="GLE582" s="156"/>
      <c r="GLF582" s="156"/>
      <c r="GLG582" s="156"/>
      <c r="GLH582" s="156"/>
      <c r="GLI582" s="156"/>
      <c r="GLJ582" s="156"/>
      <c r="GLK582" s="156"/>
      <c r="GLL582" s="156"/>
      <c r="GLM582" s="156"/>
      <c r="GLN582" s="156"/>
      <c r="GLO582" s="156"/>
      <c r="GLP582" s="156"/>
      <c r="GLQ582" s="156"/>
      <c r="GLR582" s="156"/>
      <c r="GLS582" s="156"/>
      <c r="GLT582" s="156"/>
      <c r="GLU582" s="156"/>
      <c r="GLV582" s="156"/>
      <c r="GLW582" s="156"/>
      <c r="GLX582" s="156"/>
      <c r="GLY582" s="156"/>
      <c r="GLZ582" s="156"/>
      <c r="GMA582" s="156"/>
      <c r="GMB582" s="156"/>
      <c r="GMC582" s="156"/>
      <c r="GMD582" s="156"/>
      <c r="GME582" s="156"/>
      <c r="GMF582" s="156"/>
      <c r="GMG582" s="156"/>
      <c r="GMH582" s="156"/>
      <c r="GMI582" s="156"/>
      <c r="GMJ582" s="156"/>
      <c r="GMK582" s="156"/>
      <c r="GML582" s="156"/>
      <c r="GMM582" s="156"/>
      <c r="GMN582" s="156"/>
      <c r="GMO582" s="156"/>
      <c r="GMP582" s="156"/>
      <c r="GMQ582" s="156"/>
      <c r="GMR582" s="156"/>
      <c r="GMS582" s="156"/>
      <c r="GMT582" s="156"/>
      <c r="GMU582" s="156"/>
      <c r="GMV582" s="156"/>
      <c r="GMW582" s="156"/>
      <c r="GMX582" s="156"/>
      <c r="GMY582" s="156"/>
      <c r="GMZ582" s="156"/>
      <c r="GNA582" s="156"/>
      <c r="GNB582" s="156"/>
      <c r="GNC582" s="156"/>
      <c r="GND582" s="156"/>
      <c r="GNE582" s="156"/>
      <c r="GNF582" s="156"/>
      <c r="GNG582" s="156"/>
      <c r="GNH582" s="156"/>
      <c r="GNI582" s="156"/>
      <c r="GNJ582" s="156"/>
      <c r="GNK582" s="156"/>
      <c r="GNL582" s="156"/>
      <c r="GNM582" s="156"/>
      <c r="GNN582" s="156"/>
      <c r="GNO582" s="156"/>
      <c r="GNP582" s="156"/>
      <c r="GNQ582" s="156"/>
      <c r="GNR582" s="156"/>
      <c r="GNS582" s="156"/>
      <c r="GNT582" s="156"/>
      <c r="GNU582" s="156"/>
      <c r="GNV582" s="156"/>
      <c r="GNW582" s="156"/>
      <c r="GNX582" s="156"/>
      <c r="GNY582" s="156"/>
      <c r="GNZ582" s="156"/>
      <c r="GOA582" s="156"/>
      <c r="GOB582" s="156"/>
      <c r="GOC582" s="156"/>
      <c r="GOD582" s="156"/>
      <c r="GOE582" s="156"/>
      <c r="GOF582" s="156"/>
      <c r="GOG582" s="156"/>
      <c r="GOH582" s="156"/>
      <c r="GOI582" s="156"/>
      <c r="GOJ582" s="156"/>
      <c r="GOK582" s="156"/>
      <c r="GOL582" s="156"/>
      <c r="GOM582" s="156"/>
      <c r="GON582" s="156"/>
      <c r="GOO582" s="156"/>
      <c r="GOP582" s="156"/>
      <c r="GOQ582" s="156"/>
      <c r="GOR582" s="156"/>
      <c r="GOS582" s="156"/>
      <c r="GOT582" s="156"/>
      <c r="GOU582" s="156"/>
      <c r="GOV582" s="156"/>
      <c r="GOW582" s="156"/>
      <c r="GOX582" s="156"/>
      <c r="GOY582" s="156"/>
      <c r="GOZ582" s="156"/>
      <c r="GPA582" s="156"/>
      <c r="GPB582" s="156"/>
      <c r="GPC582" s="156"/>
      <c r="GPD582" s="156"/>
      <c r="GPE582" s="156"/>
      <c r="GPF582" s="156"/>
      <c r="GPG582" s="156"/>
      <c r="GPH582" s="156"/>
      <c r="GPI582" s="156"/>
      <c r="GPJ582" s="156"/>
      <c r="GPK582" s="156"/>
      <c r="GPL582" s="156"/>
      <c r="GPM582" s="156"/>
      <c r="GPN582" s="156"/>
      <c r="GPO582" s="156"/>
      <c r="GPP582" s="156"/>
      <c r="GPQ582" s="156"/>
      <c r="GPR582" s="156"/>
      <c r="GPS582" s="156"/>
      <c r="GPT582" s="156"/>
      <c r="GPU582" s="156"/>
      <c r="GPV582" s="156"/>
      <c r="GPW582" s="156"/>
      <c r="GPX582" s="156"/>
      <c r="GPY582" s="156"/>
      <c r="GPZ582" s="156"/>
      <c r="GQA582" s="156"/>
      <c r="GQB582" s="156"/>
      <c r="GQC582" s="156"/>
      <c r="GQD582" s="156"/>
      <c r="GQE582" s="156"/>
      <c r="GQF582" s="156"/>
      <c r="GQG582" s="156"/>
      <c r="GQH582" s="156"/>
      <c r="GQI582" s="156"/>
      <c r="GQJ582" s="156"/>
      <c r="GQK582" s="156"/>
      <c r="GQL582" s="156"/>
      <c r="GQM582" s="156"/>
      <c r="GQN582" s="156"/>
      <c r="GQO582" s="156"/>
      <c r="GQP582" s="156"/>
      <c r="GQQ582" s="156"/>
      <c r="GQR582" s="156"/>
      <c r="GQS582" s="156"/>
      <c r="GQT582" s="156"/>
      <c r="GQU582" s="156"/>
      <c r="GQV582" s="156"/>
      <c r="GQW582" s="156"/>
      <c r="GQX582" s="156"/>
      <c r="GQY582" s="156"/>
      <c r="GQZ582" s="156"/>
      <c r="GRA582" s="156"/>
      <c r="GRB582" s="156"/>
      <c r="GRC582" s="156"/>
      <c r="GRD582" s="156"/>
      <c r="GRE582" s="156"/>
      <c r="GRF582" s="156"/>
      <c r="GRG582" s="156"/>
      <c r="GRH582" s="156"/>
      <c r="GRI582" s="156"/>
      <c r="GRJ582" s="156"/>
      <c r="GRK582" s="156"/>
      <c r="GRL582" s="156"/>
      <c r="GRM582" s="156"/>
      <c r="GRN582" s="156"/>
      <c r="GRO582" s="156"/>
      <c r="GRP582" s="156"/>
      <c r="GRQ582" s="156"/>
      <c r="GRR582" s="156"/>
      <c r="GRS582" s="156"/>
      <c r="GRT582" s="156"/>
      <c r="GRU582" s="156"/>
      <c r="GRV582" s="156"/>
      <c r="GRW582" s="156"/>
      <c r="GRX582" s="156"/>
      <c r="GRY582" s="156"/>
      <c r="GRZ582" s="156"/>
      <c r="GSA582" s="156"/>
      <c r="GSB582" s="156"/>
      <c r="GSC582" s="156"/>
      <c r="GSD582" s="156"/>
      <c r="GSE582" s="156"/>
      <c r="GSF582" s="156"/>
      <c r="GSG582" s="156"/>
      <c r="GSH582" s="156"/>
      <c r="GSI582" s="156"/>
      <c r="GSJ582" s="156"/>
      <c r="GSK582" s="156"/>
      <c r="GSL582" s="156"/>
      <c r="GSM582" s="156"/>
      <c r="GSN582" s="156"/>
      <c r="GSO582" s="156"/>
      <c r="GSP582" s="156"/>
      <c r="GSQ582" s="156"/>
      <c r="GSR582" s="156"/>
      <c r="GSS582" s="156"/>
      <c r="GST582" s="156"/>
      <c r="GSU582" s="156"/>
      <c r="GSV582" s="156"/>
      <c r="GSW582" s="156"/>
      <c r="GSX582" s="156"/>
      <c r="GSY582" s="156"/>
      <c r="GSZ582" s="156"/>
      <c r="GTA582" s="156"/>
      <c r="GTB582" s="156"/>
      <c r="GTC582" s="156"/>
      <c r="GTD582" s="156"/>
      <c r="GTE582" s="156"/>
      <c r="GTF582" s="156"/>
      <c r="GTG582" s="156"/>
      <c r="GTH582" s="156"/>
      <c r="GTI582" s="156"/>
      <c r="GTJ582" s="156"/>
      <c r="GTK582" s="156"/>
      <c r="GTL582" s="156"/>
      <c r="GTM582" s="156"/>
      <c r="GTN582" s="156"/>
      <c r="GTO582" s="156"/>
      <c r="GTP582" s="156"/>
      <c r="GTQ582" s="156"/>
      <c r="GTR582" s="156"/>
      <c r="GTS582" s="156"/>
      <c r="GTT582" s="156"/>
      <c r="GTU582" s="156"/>
      <c r="GTV582" s="156"/>
      <c r="GTW582" s="156"/>
      <c r="GTX582" s="156"/>
      <c r="GTY582" s="156"/>
      <c r="GTZ582" s="156"/>
      <c r="GUA582" s="156"/>
      <c r="GUB582" s="156"/>
      <c r="GUC582" s="156"/>
      <c r="GUD582" s="156"/>
      <c r="GUE582" s="156"/>
      <c r="GUF582" s="156"/>
      <c r="GUG582" s="156"/>
      <c r="GUH582" s="156"/>
      <c r="GUI582" s="156"/>
      <c r="GUJ582" s="156"/>
      <c r="GUK582" s="156"/>
      <c r="GUL582" s="156"/>
      <c r="GUM582" s="156"/>
      <c r="GUN582" s="156"/>
      <c r="GUO582" s="156"/>
      <c r="GUP582" s="156"/>
      <c r="GUQ582" s="156"/>
      <c r="GUR582" s="156"/>
      <c r="GUS582" s="156"/>
      <c r="GUT582" s="156"/>
      <c r="GUU582" s="156"/>
      <c r="GUV582" s="156"/>
      <c r="GUW582" s="156"/>
      <c r="GUX582" s="156"/>
      <c r="GUY582" s="156"/>
      <c r="GUZ582" s="156"/>
      <c r="GVA582" s="156"/>
      <c r="GVB582" s="156"/>
      <c r="GVC582" s="156"/>
      <c r="GVD582" s="156"/>
      <c r="GVE582" s="156"/>
      <c r="GVF582" s="156"/>
      <c r="GVG582" s="156"/>
      <c r="GVH582" s="156"/>
      <c r="GVI582" s="156"/>
      <c r="GVJ582" s="156"/>
      <c r="GVK582" s="156"/>
      <c r="GVL582" s="156"/>
      <c r="GVM582" s="156"/>
      <c r="GVN582" s="156"/>
      <c r="GVO582" s="156"/>
      <c r="GVP582" s="156"/>
      <c r="GVQ582" s="156"/>
      <c r="GVR582" s="156"/>
      <c r="GVS582" s="156"/>
      <c r="GVT582" s="156"/>
      <c r="GVU582" s="156"/>
      <c r="GVV582" s="156"/>
      <c r="GVW582" s="156"/>
      <c r="GVX582" s="156"/>
      <c r="GVY582" s="156"/>
      <c r="GVZ582" s="156"/>
      <c r="GWA582" s="156"/>
      <c r="GWB582" s="156"/>
      <c r="GWC582" s="156"/>
      <c r="GWD582" s="156"/>
      <c r="GWE582" s="156"/>
      <c r="GWF582" s="156"/>
      <c r="GWG582" s="156"/>
      <c r="GWH582" s="156"/>
      <c r="GWI582" s="156"/>
      <c r="GWJ582" s="156"/>
      <c r="GWK582" s="156"/>
      <c r="GWL582" s="156"/>
      <c r="GWM582" s="156"/>
      <c r="GWN582" s="156"/>
      <c r="GWO582" s="156"/>
      <c r="GWP582" s="156"/>
      <c r="GWQ582" s="156"/>
      <c r="GWR582" s="156"/>
      <c r="GWS582" s="156"/>
      <c r="GWT582" s="156"/>
      <c r="GWU582" s="156"/>
      <c r="GWV582" s="156"/>
      <c r="GWW582" s="156"/>
      <c r="GWX582" s="156"/>
      <c r="GWY582" s="156"/>
      <c r="GWZ582" s="156"/>
      <c r="GXA582" s="156"/>
      <c r="GXB582" s="156"/>
      <c r="GXC582" s="156"/>
      <c r="GXD582" s="156"/>
      <c r="GXE582" s="156"/>
      <c r="GXF582" s="156"/>
      <c r="GXG582" s="156"/>
      <c r="GXH582" s="156"/>
      <c r="GXI582" s="156"/>
      <c r="GXJ582" s="156"/>
      <c r="GXK582" s="156"/>
      <c r="GXL582" s="156"/>
      <c r="GXM582" s="156"/>
      <c r="GXN582" s="156"/>
      <c r="GXO582" s="156"/>
      <c r="GXP582" s="156"/>
      <c r="GXQ582" s="156"/>
      <c r="GXR582" s="156"/>
      <c r="GXS582" s="156"/>
      <c r="GXT582" s="156"/>
      <c r="GXU582" s="156"/>
      <c r="GXV582" s="156"/>
      <c r="GXW582" s="156"/>
      <c r="GXX582" s="156"/>
      <c r="GXY582" s="156"/>
      <c r="GXZ582" s="156"/>
      <c r="GYA582" s="156"/>
      <c r="GYB582" s="156"/>
      <c r="GYC582" s="156"/>
      <c r="GYD582" s="156"/>
      <c r="GYE582" s="156"/>
      <c r="GYF582" s="156"/>
      <c r="GYG582" s="156"/>
      <c r="GYH582" s="156"/>
      <c r="GYI582" s="156"/>
      <c r="GYJ582" s="156"/>
      <c r="GYK582" s="156"/>
      <c r="GYL582" s="156"/>
      <c r="GYM582" s="156"/>
      <c r="GYN582" s="156"/>
      <c r="GYO582" s="156"/>
      <c r="GYP582" s="156"/>
      <c r="GYQ582" s="156"/>
      <c r="GYR582" s="156"/>
      <c r="GYS582" s="156"/>
      <c r="GYT582" s="156"/>
      <c r="GYU582" s="156"/>
      <c r="GYV582" s="156"/>
      <c r="GYW582" s="156"/>
      <c r="GYX582" s="156"/>
      <c r="GYY582" s="156"/>
      <c r="GYZ582" s="156"/>
      <c r="GZA582" s="156"/>
      <c r="GZB582" s="156"/>
      <c r="GZC582" s="156"/>
      <c r="GZD582" s="156"/>
      <c r="GZE582" s="156"/>
      <c r="GZF582" s="156"/>
      <c r="GZG582" s="156"/>
      <c r="GZH582" s="156"/>
      <c r="GZI582" s="156"/>
      <c r="GZJ582" s="156"/>
      <c r="GZK582" s="156"/>
      <c r="GZL582" s="156"/>
      <c r="GZM582" s="156"/>
      <c r="GZN582" s="156"/>
      <c r="GZO582" s="156"/>
      <c r="GZP582" s="156"/>
      <c r="GZQ582" s="156"/>
      <c r="GZR582" s="156"/>
      <c r="GZS582" s="156"/>
      <c r="GZT582" s="156"/>
      <c r="GZU582" s="156"/>
      <c r="GZV582" s="156"/>
      <c r="GZW582" s="156"/>
      <c r="GZX582" s="156"/>
      <c r="GZY582" s="156"/>
      <c r="GZZ582" s="156"/>
      <c r="HAA582" s="156"/>
      <c r="HAB582" s="156"/>
      <c r="HAC582" s="156"/>
      <c r="HAD582" s="156"/>
      <c r="HAE582" s="156"/>
      <c r="HAF582" s="156"/>
      <c r="HAG582" s="156"/>
      <c r="HAH582" s="156"/>
      <c r="HAI582" s="156"/>
      <c r="HAJ582" s="156"/>
      <c r="HAK582" s="156"/>
      <c r="HAL582" s="156"/>
      <c r="HAM582" s="156"/>
      <c r="HAN582" s="156"/>
      <c r="HAO582" s="156"/>
      <c r="HAP582" s="156"/>
      <c r="HAQ582" s="156"/>
      <c r="HAR582" s="156"/>
      <c r="HAS582" s="156"/>
      <c r="HAT582" s="156"/>
      <c r="HAU582" s="156"/>
      <c r="HAV582" s="156"/>
      <c r="HAW582" s="156"/>
      <c r="HAX582" s="156"/>
      <c r="HAY582" s="156"/>
      <c r="HAZ582" s="156"/>
      <c r="HBA582" s="156"/>
      <c r="HBB582" s="156"/>
      <c r="HBC582" s="156"/>
      <c r="HBD582" s="156"/>
      <c r="HBE582" s="156"/>
      <c r="HBF582" s="156"/>
      <c r="HBG582" s="156"/>
      <c r="HBH582" s="156"/>
      <c r="HBI582" s="156"/>
      <c r="HBJ582" s="156"/>
      <c r="HBK582" s="156"/>
      <c r="HBL582" s="156"/>
      <c r="HBM582" s="156"/>
      <c r="HBN582" s="156"/>
      <c r="HBO582" s="156"/>
      <c r="HBP582" s="156"/>
      <c r="HBQ582" s="156"/>
      <c r="HBR582" s="156"/>
      <c r="HBS582" s="156"/>
      <c r="HBT582" s="156"/>
      <c r="HBU582" s="156"/>
      <c r="HBV582" s="156"/>
      <c r="HBW582" s="156"/>
      <c r="HBX582" s="156"/>
      <c r="HBY582" s="156"/>
      <c r="HBZ582" s="156"/>
      <c r="HCA582" s="156"/>
      <c r="HCB582" s="156"/>
      <c r="HCC582" s="156"/>
      <c r="HCD582" s="156"/>
      <c r="HCE582" s="156"/>
      <c r="HCF582" s="156"/>
      <c r="HCG582" s="156"/>
      <c r="HCH582" s="156"/>
      <c r="HCI582" s="156"/>
      <c r="HCJ582" s="156"/>
      <c r="HCK582" s="156"/>
      <c r="HCL582" s="156"/>
      <c r="HCM582" s="156"/>
      <c r="HCN582" s="156"/>
      <c r="HCO582" s="156"/>
      <c r="HCP582" s="156"/>
      <c r="HCQ582" s="156"/>
      <c r="HCR582" s="156"/>
      <c r="HCS582" s="156"/>
      <c r="HCT582" s="156"/>
      <c r="HCU582" s="156"/>
      <c r="HCV582" s="156"/>
      <c r="HCW582" s="156"/>
      <c r="HCX582" s="156"/>
      <c r="HCY582" s="156"/>
      <c r="HCZ582" s="156"/>
      <c r="HDA582" s="156"/>
      <c r="HDB582" s="156"/>
      <c r="HDC582" s="156"/>
      <c r="HDD582" s="156"/>
      <c r="HDE582" s="156"/>
      <c r="HDF582" s="156"/>
      <c r="HDG582" s="156"/>
      <c r="HDH582" s="156"/>
      <c r="HDI582" s="156"/>
      <c r="HDJ582" s="156"/>
      <c r="HDK582" s="156"/>
      <c r="HDL582" s="156"/>
      <c r="HDM582" s="156"/>
      <c r="HDN582" s="156"/>
      <c r="HDO582" s="156"/>
      <c r="HDP582" s="156"/>
      <c r="HDQ582" s="156"/>
      <c r="HDR582" s="156"/>
      <c r="HDS582" s="156"/>
      <c r="HDT582" s="156"/>
      <c r="HDU582" s="156"/>
      <c r="HDV582" s="156"/>
      <c r="HDW582" s="156"/>
      <c r="HDX582" s="156"/>
      <c r="HDY582" s="156"/>
      <c r="HDZ582" s="156"/>
      <c r="HEA582" s="156"/>
      <c r="HEB582" s="156"/>
      <c r="HEC582" s="156"/>
      <c r="HED582" s="156"/>
      <c r="HEE582" s="156"/>
      <c r="HEF582" s="156"/>
      <c r="HEG582" s="156"/>
      <c r="HEH582" s="156"/>
      <c r="HEI582" s="156"/>
      <c r="HEJ582" s="156"/>
      <c r="HEK582" s="156"/>
      <c r="HEL582" s="156"/>
      <c r="HEM582" s="156"/>
      <c r="HEN582" s="156"/>
      <c r="HEO582" s="156"/>
      <c r="HEP582" s="156"/>
      <c r="HEQ582" s="156"/>
      <c r="HER582" s="156"/>
      <c r="HES582" s="156"/>
      <c r="HET582" s="156"/>
      <c r="HEU582" s="156"/>
      <c r="HEV582" s="156"/>
      <c r="HEW582" s="156"/>
      <c r="HEX582" s="156"/>
      <c r="HEY582" s="156"/>
      <c r="HEZ582" s="156"/>
      <c r="HFA582" s="156"/>
      <c r="HFB582" s="156"/>
      <c r="HFC582" s="156"/>
      <c r="HFD582" s="156"/>
      <c r="HFE582" s="156"/>
      <c r="HFF582" s="156"/>
      <c r="HFG582" s="156"/>
      <c r="HFH582" s="156"/>
      <c r="HFI582" s="156"/>
      <c r="HFJ582" s="156"/>
      <c r="HFK582" s="156"/>
      <c r="HFL582" s="156"/>
      <c r="HFM582" s="156"/>
      <c r="HFN582" s="156"/>
      <c r="HFO582" s="156"/>
      <c r="HFP582" s="156"/>
      <c r="HFQ582" s="156"/>
      <c r="HFR582" s="156"/>
      <c r="HFS582" s="156"/>
      <c r="HFT582" s="156"/>
      <c r="HFU582" s="156"/>
      <c r="HFV582" s="156"/>
      <c r="HFW582" s="156"/>
      <c r="HFX582" s="156"/>
      <c r="HFY582" s="156"/>
      <c r="HFZ582" s="156"/>
      <c r="HGA582" s="156"/>
      <c r="HGB582" s="156"/>
      <c r="HGC582" s="156"/>
      <c r="HGD582" s="156"/>
      <c r="HGE582" s="156"/>
      <c r="HGF582" s="156"/>
      <c r="HGG582" s="156"/>
      <c r="HGH582" s="156"/>
      <c r="HGI582" s="156"/>
      <c r="HGJ582" s="156"/>
      <c r="HGK582" s="156"/>
      <c r="HGL582" s="156"/>
      <c r="HGM582" s="156"/>
      <c r="HGN582" s="156"/>
      <c r="HGO582" s="156"/>
      <c r="HGP582" s="156"/>
      <c r="HGQ582" s="156"/>
      <c r="HGR582" s="156"/>
      <c r="HGS582" s="156"/>
      <c r="HGT582" s="156"/>
      <c r="HGU582" s="156"/>
      <c r="HGV582" s="156"/>
      <c r="HGW582" s="156"/>
      <c r="HGX582" s="156"/>
      <c r="HGY582" s="156"/>
      <c r="HGZ582" s="156"/>
      <c r="HHA582" s="156"/>
      <c r="HHB582" s="156"/>
      <c r="HHC582" s="156"/>
      <c r="HHD582" s="156"/>
      <c r="HHE582" s="156"/>
      <c r="HHF582" s="156"/>
      <c r="HHG582" s="156"/>
      <c r="HHH582" s="156"/>
      <c r="HHI582" s="156"/>
      <c r="HHJ582" s="156"/>
      <c r="HHK582" s="156"/>
      <c r="HHL582" s="156"/>
      <c r="HHM582" s="156"/>
      <c r="HHN582" s="156"/>
      <c r="HHO582" s="156"/>
      <c r="HHP582" s="156"/>
      <c r="HHQ582" s="156"/>
      <c r="HHR582" s="156"/>
      <c r="HHS582" s="156"/>
      <c r="HHT582" s="156"/>
      <c r="HHU582" s="156"/>
      <c r="HHV582" s="156"/>
      <c r="HHW582" s="156"/>
      <c r="HHX582" s="156"/>
      <c r="HHY582" s="156"/>
      <c r="HHZ582" s="156"/>
      <c r="HIA582" s="156"/>
      <c r="HIB582" s="156"/>
      <c r="HIC582" s="156"/>
      <c r="HID582" s="156"/>
      <c r="HIE582" s="156"/>
      <c r="HIF582" s="156"/>
      <c r="HIG582" s="156"/>
      <c r="HIH582" s="156"/>
      <c r="HII582" s="156"/>
      <c r="HIJ582" s="156"/>
      <c r="HIK582" s="156"/>
      <c r="HIL582" s="156"/>
      <c r="HIM582" s="156"/>
      <c r="HIN582" s="156"/>
      <c r="HIO582" s="156"/>
      <c r="HIP582" s="156"/>
      <c r="HIQ582" s="156"/>
      <c r="HIR582" s="156"/>
      <c r="HIS582" s="156"/>
      <c r="HIT582" s="156"/>
      <c r="HIU582" s="156"/>
      <c r="HIV582" s="156"/>
      <c r="HIW582" s="156"/>
      <c r="HIX582" s="156"/>
      <c r="HIY582" s="156"/>
      <c r="HIZ582" s="156"/>
      <c r="HJA582" s="156"/>
      <c r="HJB582" s="156"/>
      <c r="HJC582" s="156"/>
      <c r="HJD582" s="156"/>
      <c r="HJE582" s="156"/>
      <c r="HJF582" s="156"/>
      <c r="HJG582" s="156"/>
      <c r="HJH582" s="156"/>
      <c r="HJI582" s="156"/>
      <c r="HJJ582" s="156"/>
      <c r="HJK582" s="156"/>
      <c r="HJL582" s="156"/>
      <c r="HJM582" s="156"/>
      <c r="HJN582" s="156"/>
      <c r="HJO582" s="156"/>
      <c r="HJP582" s="156"/>
      <c r="HJQ582" s="156"/>
      <c r="HJR582" s="156"/>
      <c r="HJS582" s="156"/>
      <c r="HJT582" s="156"/>
      <c r="HJU582" s="156"/>
      <c r="HJV582" s="156"/>
      <c r="HJW582" s="156"/>
      <c r="HJX582" s="156"/>
      <c r="HJY582" s="156"/>
      <c r="HJZ582" s="156"/>
      <c r="HKA582" s="156"/>
      <c r="HKB582" s="156"/>
      <c r="HKC582" s="156"/>
      <c r="HKD582" s="156"/>
      <c r="HKE582" s="156"/>
      <c r="HKF582" s="156"/>
      <c r="HKG582" s="156"/>
      <c r="HKH582" s="156"/>
      <c r="HKI582" s="156"/>
      <c r="HKJ582" s="156"/>
      <c r="HKK582" s="156"/>
      <c r="HKL582" s="156"/>
      <c r="HKM582" s="156"/>
      <c r="HKN582" s="156"/>
      <c r="HKO582" s="156"/>
      <c r="HKP582" s="156"/>
      <c r="HKQ582" s="156"/>
      <c r="HKR582" s="156"/>
      <c r="HKS582" s="156"/>
      <c r="HKT582" s="156"/>
      <c r="HKU582" s="156"/>
      <c r="HKV582" s="156"/>
      <c r="HKW582" s="156"/>
      <c r="HKX582" s="156"/>
      <c r="HKY582" s="156"/>
      <c r="HKZ582" s="156"/>
      <c r="HLA582" s="156"/>
      <c r="HLB582" s="156"/>
      <c r="HLC582" s="156"/>
      <c r="HLD582" s="156"/>
      <c r="HLE582" s="156"/>
      <c r="HLF582" s="156"/>
      <c r="HLG582" s="156"/>
      <c r="HLH582" s="156"/>
      <c r="HLI582" s="156"/>
      <c r="HLJ582" s="156"/>
      <c r="HLK582" s="156"/>
      <c r="HLL582" s="156"/>
      <c r="HLM582" s="156"/>
      <c r="HLN582" s="156"/>
      <c r="HLO582" s="156"/>
      <c r="HLP582" s="156"/>
      <c r="HLQ582" s="156"/>
      <c r="HLR582" s="156"/>
      <c r="HLS582" s="156"/>
      <c r="HLT582" s="156"/>
      <c r="HLU582" s="156"/>
      <c r="HLV582" s="156"/>
      <c r="HLW582" s="156"/>
      <c r="HLX582" s="156"/>
      <c r="HLY582" s="156"/>
      <c r="HLZ582" s="156"/>
      <c r="HMA582" s="156"/>
      <c r="HMB582" s="156"/>
      <c r="HMC582" s="156"/>
      <c r="HMD582" s="156"/>
      <c r="HME582" s="156"/>
      <c r="HMF582" s="156"/>
      <c r="HMG582" s="156"/>
      <c r="HMH582" s="156"/>
      <c r="HMI582" s="156"/>
      <c r="HMJ582" s="156"/>
      <c r="HMK582" s="156"/>
      <c r="HML582" s="156"/>
      <c r="HMM582" s="156"/>
      <c r="HMN582" s="156"/>
      <c r="HMO582" s="156"/>
      <c r="HMP582" s="156"/>
      <c r="HMQ582" s="156"/>
      <c r="HMR582" s="156"/>
      <c r="HMS582" s="156"/>
      <c r="HMT582" s="156"/>
      <c r="HMU582" s="156"/>
      <c r="HMV582" s="156"/>
      <c r="HMW582" s="156"/>
      <c r="HMX582" s="156"/>
      <c r="HMY582" s="156"/>
      <c r="HMZ582" s="156"/>
      <c r="HNA582" s="156"/>
      <c r="HNB582" s="156"/>
      <c r="HNC582" s="156"/>
      <c r="HND582" s="156"/>
      <c r="HNE582" s="156"/>
      <c r="HNF582" s="156"/>
      <c r="HNG582" s="156"/>
      <c r="HNH582" s="156"/>
      <c r="HNI582" s="156"/>
      <c r="HNJ582" s="156"/>
      <c r="HNK582" s="156"/>
      <c r="HNL582" s="156"/>
      <c r="HNM582" s="156"/>
      <c r="HNN582" s="156"/>
      <c r="HNO582" s="156"/>
      <c r="HNP582" s="156"/>
      <c r="HNQ582" s="156"/>
      <c r="HNR582" s="156"/>
      <c r="HNS582" s="156"/>
      <c r="HNT582" s="156"/>
      <c r="HNU582" s="156"/>
      <c r="HNV582" s="156"/>
      <c r="HNW582" s="156"/>
      <c r="HNX582" s="156"/>
      <c r="HNY582" s="156"/>
      <c r="HNZ582" s="156"/>
      <c r="HOA582" s="156"/>
      <c r="HOB582" s="156"/>
      <c r="HOC582" s="156"/>
      <c r="HOD582" s="156"/>
      <c r="HOE582" s="156"/>
      <c r="HOF582" s="156"/>
      <c r="HOG582" s="156"/>
      <c r="HOH582" s="156"/>
      <c r="HOI582" s="156"/>
      <c r="HOJ582" s="156"/>
      <c r="HOK582" s="156"/>
      <c r="HOL582" s="156"/>
      <c r="HOM582" s="156"/>
      <c r="HON582" s="156"/>
      <c r="HOO582" s="156"/>
      <c r="HOP582" s="156"/>
      <c r="HOQ582" s="156"/>
      <c r="HOR582" s="156"/>
      <c r="HOS582" s="156"/>
      <c r="HOT582" s="156"/>
      <c r="HOU582" s="156"/>
      <c r="HOV582" s="156"/>
      <c r="HOW582" s="156"/>
      <c r="HOX582" s="156"/>
      <c r="HOY582" s="156"/>
      <c r="HOZ582" s="156"/>
      <c r="HPA582" s="156"/>
      <c r="HPB582" s="156"/>
      <c r="HPC582" s="156"/>
      <c r="HPD582" s="156"/>
      <c r="HPE582" s="156"/>
      <c r="HPF582" s="156"/>
      <c r="HPG582" s="156"/>
      <c r="HPH582" s="156"/>
      <c r="HPI582" s="156"/>
      <c r="HPJ582" s="156"/>
      <c r="HPK582" s="156"/>
      <c r="HPL582" s="156"/>
      <c r="HPM582" s="156"/>
      <c r="HPN582" s="156"/>
      <c r="HPO582" s="156"/>
      <c r="HPP582" s="156"/>
      <c r="HPQ582" s="156"/>
      <c r="HPR582" s="156"/>
      <c r="HPS582" s="156"/>
      <c r="HPT582" s="156"/>
      <c r="HPU582" s="156"/>
      <c r="HPV582" s="156"/>
      <c r="HPW582" s="156"/>
      <c r="HPX582" s="156"/>
      <c r="HPY582" s="156"/>
      <c r="HPZ582" s="156"/>
      <c r="HQA582" s="156"/>
      <c r="HQB582" s="156"/>
      <c r="HQC582" s="156"/>
      <c r="HQD582" s="156"/>
      <c r="HQE582" s="156"/>
      <c r="HQF582" s="156"/>
      <c r="HQG582" s="156"/>
      <c r="HQH582" s="156"/>
      <c r="HQI582" s="156"/>
      <c r="HQJ582" s="156"/>
      <c r="HQK582" s="156"/>
      <c r="HQL582" s="156"/>
      <c r="HQM582" s="156"/>
      <c r="HQN582" s="156"/>
      <c r="HQO582" s="156"/>
      <c r="HQP582" s="156"/>
      <c r="HQQ582" s="156"/>
      <c r="HQR582" s="156"/>
      <c r="HQS582" s="156"/>
      <c r="HQT582" s="156"/>
      <c r="HQU582" s="156"/>
      <c r="HQV582" s="156"/>
      <c r="HQW582" s="156"/>
      <c r="HQX582" s="156"/>
      <c r="HQY582" s="156"/>
      <c r="HQZ582" s="156"/>
      <c r="HRA582" s="156"/>
      <c r="HRB582" s="156"/>
      <c r="HRC582" s="156"/>
      <c r="HRD582" s="156"/>
      <c r="HRE582" s="156"/>
      <c r="HRF582" s="156"/>
      <c r="HRG582" s="156"/>
      <c r="HRH582" s="156"/>
      <c r="HRI582" s="156"/>
      <c r="HRJ582" s="156"/>
      <c r="HRK582" s="156"/>
      <c r="HRL582" s="156"/>
      <c r="HRM582" s="156"/>
      <c r="HRN582" s="156"/>
      <c r="HRO582" s="156"/>
      <c r="HRP582" s="156"/>
      <c r="HRQ582" s="156"/>
      <c r="HRR582" s="156"/>
      <c r="HRS582" s="156"/>
      <c r="HRT582" s="156"/>
      <c r="HRU582" s="156"/>
      <c r="HRV582" s="156"/>
      <c r="HRW582" s="156"/>
      <c r="HRX582" s="156"/>
      <c r="HRY582" s="156"/>
      <c r="HRZ582" s="156"/>
      <c r="HSA582" s="156"/>
      <c r="HSB582" s="156"/>
      <c r="HSC582" s="156"/>
      <c r="HSD582" s="156"/>
      <c r="HSE582" s="156"/>
      <c r="HSF582" s="156"/>
      <c r="HSG582" s="156"/>
      <c r="HSH582" s="156"/>
      <c r="HSI582" s="156"/>
      <c r="HSJ582" s="156"/>
      <c r="HSK582" s="156"/>
      <c r="HSL582" s="156"/>
      <c r="HSM582" s="156"/>
      <c r="HSN582" s="156"/>
      <c r="HSO582" s="156"/>
      <c r="HSP582" s="156"/>
      <c r="HSQ582" s="156"/>
      <c r="HSR582" s="156"/>
      <c r="HSS582" s="156"/>
      <c r="HST582" s="156"/>
      <c r="HSU582" s="156"/>
      <c r="HSV582" s="156"/>
      <c r="HSW582" s="156"/>
      <c r="HSX582" s="156"/>
      <c r="HSY582" s="156"/>
      <c r="HSZ582" s="156"/>
      <c r="HTA582" s="156"/>
      <c r="HTB582" s="156"/>
      <c r="HTC582" s="156"/>
      <c r="HTD582" s="156"/>
      <c r="HTE582" s="156"/>
      <c r="HTF582" s="156"/>
      <c r="HTG582" s="156"/>
      <c r="HTH582" s="156"/>
      <c r="HTI582" s="156"/>
      <c r="HTJ582" s="156"/>
      <c r="HTK582" s="156"/>
      <c r="HTL582" s="156"/>
      <c r="HTM582" s="156"/>
      <c r="HTN582" s="156"/>
      <c r="HTO582" s="156"/>
      <c r="HTP582" s="156"/>
      <c r="HTQ582" s="156"/>
      <c r="HTR582" s="156"/>
      <c r="HTS582" s="156"/>
      <c r="HTT582" s="156"/>
      <c r="HTU582" s="156"/>
      <c r="HTV582" s="156"/>
      <c r="HTW582" s="156"/>
      <c r="HTX582" s="156"/>
      <c r="HTY582" s="156"/>
      <c r="HTZ582" s="156"/>
      <c r="HUA582" s="156"/>
      <c r="HUB582" s="156"/>
      <c r="HUC582" s="156"/>
      <c r="HUD582" s="156"/>
      <c r="HUE582" s="156"/>
      <c r="HUF582" s="156"/>
      <c r="HUG582" s="156"/>
      <c r="HUH582" s="156"/>
      <c r="HUI582" s="156"/>
      <c r="HUJ582" s="156"/>
      <c r="HUK582" s="156"/>
      <c r="HUL582" s="156"/>
      <c r="HUM582" s="156"/>
      <c r="HUN582" s="156"/>
      <c r="HUO582" s="156"/>
      <c r="HUP582" s="156"/>
      <c r="HUQ582" s="156"/>
      <c r="HUR582" s="156"/>
      <c r="HUS582" s="156"/>
      <c r="HUT582" s="156"/>
      <c r="HUU582" s="156"/>
      <c r="HUV582" s="156"/>
      <c r="HUW582" s="156"/>
      <c r="HUX582" s="156"/>
      <c r="HUY582" s="156"/>
      <c r="HUZ582" s="156"/>
      <c r="HVA582" s="156"/>
      <c r="HVB582" s="156"/>
      <c r="HVC582" s="156"/>
      <c r="HVD582" s="156"/>
      <c r="HVE582" s="156"/>
      <c r="HVF582" s="156"/>
      <c r="HVG582" s="156"/>
      <c r="HVH582" s="156"/>
      <c r="HVI582" s="156"/>
      <c r="HVJ582" s="156"/>
      <c r="HVK582" s="156"/>
      <c r="HVL582" s="156"/>
      <c r="HVM582" s="156"/>
      <c r="HVN582" s="156"/>
      <c r="HVO582" s="156"/>
      <c r="HVP582" s="156"/>
      <c r="HVQ582" s="156"/>
      <c r="HVR582" s="156"/>
      <c r="HVS582" s="156"/>
      <c r="HVT582" s="156"/>
      <c r="HVU582" s="156"/>
      <c r="HVV582" s="156"/>
      <c r="HVW582" s="156"/>
      <c r="HVX582" s="156"/>
      <c r="HVY582" s="156"/>
      <c r="HVZ582" s="156"/>
      <c r="HWA582" s="156"/>
      <c r="HWB582" s="156"/>
      <c r="HWC582" s="156"/>
      <c r="HWD582" s="156"/>
      <c r="HWE582" s="156"/>
      <c r="HWF582" s="156"/>
      <c r="HWG582" s="156"/>
      <c r="HWH582" s="156"/>
      <c r="HWI582" s="156"/>
      <c r="HWJ582" s="156"/>
      <c r="HWK582" s="156"/>
      <c r="HWL582" s="156"/>
      <c r="HWM582" s="156"/>
      <c r="HWN582" s="156"/>
      <c r="HWO582" s="156"/>
      <c r="HWP582" s="156"/>
      <c r="HWQ582" s="156"/>
      <c r="HWR582" s="156"/>
      <c r="HWS582" s="156"/>
      <c r="HWT582" s="156"/>
      <c r="HWU582" s="156"/>
      <c r="HWV582" s="156"/>
      <c r="HWW582" s="156"/>
      <c r="HWX582" s="156"/>
      <c r="HWY582" s="156"/>
      <c r="HWZ582" s="156"/>
      <c r="HXA582" s="156"/>
      <c r="HXB582" s="156"/>
      <c r="HXC582" s="156"/>
      <c r="HXD582" s="156"/>
      <c r="HXE582" s="156"/>
      <c r="HXF582" s="156"/>
      <c r="HXG582" s="156"/>
      <c r="HXH582" s="156"/>
      <c r="HXI582" s="156"/>
      <c r="HXJ582" s="156"/>
      <c r="HXK582" s="156"/>
      <c r="HXL582" s="156"/>
      <c r="HXM582" s="156"/>
      <c r="HXN582" s="156"/>
      <c r="HXO582" s="156"/>
      <c r="HXP582" s="156"/>
      <c r="HXQ582" s="156"/>
      <c r="HXR582" s="156"/>
      <c r="HXS582" s="156"/>
      <c r="HXT582" s="156"/>
      <c r="HXU582" s="156"/>
      <c r="HXV582" s="156"/>
      <c r="HXW582" s="156"/>
      <c r="HXX582" s="156"/>
      <c r="HXY582" s="156"/>
      <c r="HXZ582" s="156"/>
      <c r="HYA582" s="156"/>
      <c r="HYB582" s="156"/>
      <c r="HYC582" s="156"/>
      <c r="HYD582" s="156"/>
      <c r="HYE582" s="156"/>
      <c r="HYF582" s="156"/>
      <c r="HYG582" s="156"/>
      <c r="HYH582" s="156"/>
      <c r="HYI582" s="156"/>
      <c r="HYJ582" s="156"/>
      <c r="HYK582" s="156"/>
      <c r="HYL582" s="156"/>
      <c r="HYM582" s="156"/>
      <c r="HYN582" s="156"/>
      <c r="HYO582" s="156"/>
      <c r="HYP582" s="156"/>
      <c r="HYQ582" s="156"/>
      <c r="HYR582" s="156"/>
      <c r="HYS582" s="156"/>
      <c r="HYT582" s="156"/>
      <c r="HYU582" s="156"/>
      <c r="HYV582" s="156"/>
      <c r="HYW582" s="156"/>
      <c r="HYX582" s="156"/>
      <c r="HYY582" s="156"/>
      <c r="HYZ582" s="156"/>
      <c r="HZA582" s="156"/>
      <c r="HZB582" s="156"/>
      <c r="HZC582" s="156"/>
      <c r="HZD582" s="156"/>
      <c r="HZE582" s="156"/>
      <c r="HZF582" s="156"/>
      <c r="HZG582" s="156"/>
      <c r="HZH582" s="156"/>
      <c r="HZI582" s="156"/>
      <c r="HZJ582" s="156"/>
      <c r="HZK582" s="156"/>
      <c r="HZL582" s="156"/>
      <c r="HZM582" s="156"/>
      <c r="HZN582" s="156"/>
      <c r="HZO582" s="156"/>
      <c r="HZP582" s="156"/>
      <c r="HZQ582" s="156"/>
      <c r="HZR582" s="156"/>
      <c r="HZS582" s="156"/>
      <c r="HZT582" s="156"/>
      <c r="HZU582" s="156"/>
      <c r="HZV582" s="156"/>
      <c r="HZW582" s="156"/>
      <c r="HZX582" s="156"/>
      <c r="HZY582" s="156"/>
      <c r="HZZ582" s="156"/>
      <c r="IAA582" s="156"/>
      <c r="IAB582" s="156"/>
      <c r="IAC582" s="156"/>
      <c r="IAD582" s="156"/>
      <c r="IAE582" s="156"/>
      <c r="IAF582" s="156"/>
      <c r="IAG582" s="156"/>
      <c r="IAH582" s="156"/>
      <c r="IAI582" s="156"/>
      <c r="IAJ582" s="156"/>
      <c r="IAK582" s="156"/>
      <c r="IAL582" s="156"/>
      <c r="IAM582" s="156"/>
      <c r="IAN582" s="156"/>
      <c r="IAO582" s="156"/>
      <c r="IAP582" s="156"/>
      <c r="IAQ582" s="156"/>
      <c r="IAR582" s="156"/>
      <c r="IAS582" s="156"/>
      <c r="IAT582" s="156"/>
      <c r="IAU582" s="156"/>
      <c r="IAV582" s="156"/>
      <c r="IAW582" s="156"/>
      <c r="IAX582" s="156"/>
      <c r="IAY582" s="156"/>
      <c r="IAZ582" s="156"/>
      <c r="IBA582" s="156"/>
      <c r="IBB582" s="156"/>
      <c r="IBC582" s="156"/>
      <c r="IBD582" s="156"/>
      <c r="IBE582" s="156"/>
      <c r="IBF582" s="156"/>
      <c r="IBG582" s="156"/>
      <c r="IBH582" s="156"/>
      <c r="IBI582" s="156"/>
      <c r="IBJ582" s="156"/>
      <c r="IBK582" s="156"/>
      <c r="IBL582" s="156"/>
      <c r="IBM582" s="156"/>
      <c r="IBN582" s="156"/>
      <c r="IBO582" s="156"/>
      <c r="IBP582" s="156"/>
      <c r="IBQ582" s="156"/>
      <c r="IBR582" s="156"/>
      <c r="IBS582" s="156"/>
      <c r="IBT582" s="156"/>
      <c r="IBU582" s="156"/>
      <c r="IBV582" s="156"/>
      <c r="IBW582" s="156"/>
      <c r="IBX582" s="156"/>
      <c r="IBY582" s="156"/>
      <c r="IBZ582" s="156"/>
      <c r="ICA582" s="156"/>
      <c r="ICB582" s="156"/>
      <c r="ICC582" s="156"/>
      <c r="ICD582" s="156"/>
      <c r="ICE582" s="156"/>
      <c r="ICF582" s="156"/>
      <c r="ICG582" s="156"/>
      <c r="ICH582" s="156"/>
      <c r="ICI582" s="156"/>
      <c r="ICJ582" s="156"/>
      <c r="ICK582" s="156"/>
      <c r="ICL582" s="156"/>
      <c r="ICM582" s="156"/>
      <c r="ICN582" s="156"/>
      <c r="ICO582" s="156"/>
      <c r="ICP582" s="156"/>
      <c r="ICQ582" s="156"/>
      <c r="ICR582" s="156"/>
      <c r="ICS582" s="156"/>
      <c r="ICT582" s="156"/>
      <c r="ICU582" s="156"/>
      <c r="ICV582" s="156"/>
      <c r="ICW582" s="156"/>
      <c r="ICX582" s="156"/>
      <c r="ICY582" s="156"/>
      <c r="ICZ582" s="156"/>
      <c r="IDA582" s="156"/>
      <c r="IDB582" s="156"/>
      <c r="IDC582" s="156"/>
      <c r="IDD582" s="156"/>
      <c r="IDE582" s="156"/>
      <c r="IDF582" s="156"/>
      <c r="IDG582" s="156"/>
      <c r="IDH582" s="156"/>
      <c r="IDI582" s="156"/>
      <c r="IDJ582" s="156"/>
      <c r="IDK582" s="156"/>
      <c r="IDL582" s="156"/>
      <c r="IDM582" s="156"/>
      <c r="IDN582" s="156"/>
      <c r="IDO582" s="156"/>
      <c r="IDP582" s="156"/>
      <c r="IDQ582" s="156"/>
      <c r="IDR582" s="156"/>
      <c r="IDS582" s="156"/>
      <c r="IDT582" s="156"/>
      <c r="IDU582" s="156"/>
      <c r="IDV582" s="156"/>
      <c r="IDW582" s="156"/>
      <c r="IDX582" s="156"/>
      <c r="IDY582" s="156"/>
      <c r="IDZ582" s="156"/>
      <c r="IEA582" s="156"/>
      <c r="IEB582" s="156"/>
      <c r="IEC582" s="156"/>
      <c r="IED582" s="156"/>
      <c r="IEE582" s="156"/>
      <c r="IEF582" s="156"/>
      <c r="IEG582" s="156"/>
      <c r="IEH582" s="156"/>
      <c r="IEI582" s="156"/>
      <c r="IEJ582" s="156"/>
      <c r="IEK582" s="156"/>
      <c r="IEL582" s="156"/>
      <c r="IEM582" s="156"/>
      <c r="IEN582" s="156"/>
      <c r="IEO582" s="156"/>
      <c r="IEP582" s="156"/>
      <c r="IEQ582" s="156"/>
      <c r="IER582" s="156"/>
      <c r="IES582" s="156"/>
      <c r="IET582" s="156"/>
      <c r="IEU582" s="156"/>
      <c r="IEV582" s="156"/>
      <c r="IEW582" s="156"/>
      <c r="IEX582" s="156"/>
      <c r="IEY582" s="156"/>
      <c r="IEZ582" s="156"/>
      <c r="IFA582" s="156"/>
      <c r="IFB582" s="156"/>
      <c r="IFC582" s="156"/>
      <c r="IFD582" s="156"/>
      <c r="IFE582" s="156"/>
      <c r="IFF582" s="156"/>
      <c r="IFG582" s="156"/>
      <c r="IFH582" s="156"/>
      <c r="IFI582" s="156"/>
      <c r="IFJ582" s="156"/>
      <c r="IFK582" s="156"/>
      <c r="IFL582" s="156"/>
      <c r="IFM582" s="156"/>
      <c r="IFN582" s="156"/>
      <c r="IFO582" s="156"/>
      <c r="IFP582" s="156"/>
      <c r="IFQ582" s="156"/>
      <c r="IFR582" s="156"/>
      <c r="IFS582" s="156"/>
      <c r="IFT582" s="156"/>
      <c r="IFU582" s="156"/>
      <c r="IFV582" s="156"/>
      <c r="IFW582" s="156"/>
      <c r="IFX582" s="156"/>
      <c r="IFY582" s="156"/>
      <c r="IFZ582" s="156"/>
      <c r="IGA582" s="156"/>
      <c r="IGB582" s="156"/>
      <c r="IGC582" s="156"/>
      <c r="IGD582" s="156"/>
      <c r="IGE582" s="156"/>
      <c r="IGF582" s="156"/>
      <c r="IGG582" s="156"/>
      <c r="IGH582" s="156"/>
      <c r="IGI582" s="156"/>
      <c r="IGJ582" s="156"/>
      <c r="IGK582" s="156"/>
      <c r="IGL582" s="156"/>
      <c r="IGM582" s="156"/>
      <c r="IGN582" s="156"/>
      <c r="IGO582" s="156"/>
      <c r="IGP582" s="156"/>
      <c r="IGQ582" s="156"/>
      <c r="IGR582" s="156"/>
      <c r="IGS582" s="156"/>
      <c r="IGT582" s="156"/>
      <c r="IGU582" s="156"/>
      <c r="IGV582" s="156"/>
      <c r="IGW582" s="156"/>
      <c r="IGX582" s="156"/>
      <c r="IGY582" s="156"/>
      <c r="IGZ582" s="156"/>
      <c r="IHA582" s="156"/>
      <c r="IHB582" s="156"/>
      <c r="IHC582" s="156"/>
      <c r="IHD582" s="156"/>
      <c r="IHE582" s="156"/>
      <c r="IHF582" s="156"/>
      <c r="IHG582" s="156"/>
      <c r="IHH582" s="156"/>
      <c r="IHI582" s="156"/>
      <c r="IHJ582" s="156"/>
      <c r="IHK582" s="156"/>
      <c r="IHL582" s="156"/>
      <c r="IHM582" s="156"/>
      <c r="IHN582" s="156"/>
      <c r="IHO582" s="156"/>
      <c r="IHP582" s="156"/>
      <c r="IHQ582" s="156"/>
      <c r="IHR582" s="156"/>
      <c r="IHS582" s="156"/>
      <c r="IHT582" s="156"/>
      <c r="IHU582" s="156"/>
      <c r="IHV582" s="156"/>
      <c r="IHW582" s="156"/>
      <c r="IHX582" s="156"/>
      <c r="IHY582" s="156"/>
      <c r="IHZ582" s="156"/>
      <c r="IIA582" s="156"/>
      <c r="IIB582" s="156"/>
      <c r="IIC582" s="156"/>
      <c r="IID582" s="156"/>
      <c r="IIE582" s="156"/>
      <c r="IIF582" s="156"/>
      <c r="IIG582" s="156"/>
      <c r="IIH582" s="156"/>
      <c r="III582" s="156"/>
      <c r="IIJ582" s="156"/>
      <c r="IIK582" s="156"/>
      <c r="IIL582" s="156"/>
      <c r="IIM582" s="156"/>
      <c r="IIN582" s="156"/>
      <c r="IIO582" s="156"/>
      <c r="IIP582" s="156"/>
      <c r="IIQ582" s="156"/>
      <c r="IIR582" s="156"/>
      <c r="IIS582" s="156"/>
      <c r="IIT582" s="156"/>
      <c r="IIU582" s="156"/>
      <c r="IIV582" s="156"/>
      <c r="IIW582" s="156"/>
      <c r="IIX582" s="156"/>
      <c r="IIY582" s="156"/>
      <c r="IIZ582" s="156"/>
      <c r="IJA582" s="156"/>
      <c r="IJB582" s="156"/>
      <c r="IJC582" s="156"/>
      <c r="IJD582" s="156"/>
      <c r="IJE582" s="156"/>
      <c r="IJF582" s="156"/>
      <c r="IJG582" s="156"/>
      <c r="IJH582" s="156"/>
      <c r="IJI582" s="156"/>
      <c r="IJJ582" s="156"/>
      <c r="IJK582" s="156"/>
      <c r="IJL582" s="156"/>
      <c r="IJM582" s="156"/>
      <c r="IJN582" s="156"/>
      <c r="IJO582" s="156"/>
      <c r="IJP582" s="156"/>
      <c r="IJQ582" s="156"/>
      <c r="IJR582" s="156"/>
      <c r="IJS582" s="156"/>
      <c r="IJT582" s="156"/>
      <c r="IJU582" s="156"/>
      <c r="IJV582" s="156"/>
      <c r="IJW582" s="156"/>
      <c r="IJX582" s="156"/>
      <c r="IJY582" s="156"/>
      <c r="IJZ582" s="156"/>
      <c r="IKA582" s="156"/>
      <c r="IKB582" s="156"/>
      <c r="IKC582" s="156"/>
      <c r="IKD582" s="156"/>
      <c r="IKE582" s="156"/>
      <c r="IKF582" s="156"/>
      <c r="IKG582" s="156"/>
      <c r="IKH582" s="156"/>
      <c r="IKI582" s="156"/>
      <c r="IKJ582" s="156"/>
      <c r="IKK582" s="156"/>
      <c r="IKL582" s="156"/>
      <c r="IKM582" s="156"/>
      <c r="IKN582" s="156"/>
      <c r="IKO582" s="156"/>
      <c r="IKP582" s="156"/>
      <c r="IKQ582" s="156"/>
      <c r="IKR582" s="156"/>
      <c r="IKS582" s="156"/>
      <c r="IKT582" s="156"/>
      <c r="IKU582" s="156"/>
      <c r="IKV582" s="156"/>
      <c r="IKW582" s="156"/>
      <c r="IKX582" s="156"/>
      <c r="IKY582" s="156"/>
      <c r="IKZ582" s="156"/>
      <c r="ILA582" s="156"/>
      <c r="ILB582" s="156"/>
      <c r="ILC582" s="156"/>
      <c r="ILD582" s="156"/>
      <c r="ILE582" s="156"/>
      <c r="ILF582" s="156"/>
      <c r="ILG582" s="156"/>
      <c r="ILH582" s="156"/>
      <c r="ILI582" s="156"/>
      <c r="ILJ582" s="156"/>
      <c r="ILK582" s="156"/>
      <c r="ILL582" s="156"/>
      <c r="ILM582" s="156"/>
      <c r="ILN582" s="156"/>
      <c r="ILO582" s="156"/>
      <c r="ILP582" s="156"/>
      <c r="ILQ582" s="156"/>
      <c r="ILR582" s="156"/>
      <c r="ILS582" s="156"/>
      <c r="ILT582" s="156"/>
      <c r="ILU582" s="156"/>
      <c r="ILV582" s="156"/>
      <c r="ILW582" s="156"/>
      <c r="ILX582" s="156"/>
      <c r="ILY582" s="156"/>
      <c r="ILZ582" s="156"/>
      <c r="IMA582" s="156"/>
      <c r="IMB582" s="156"/>
      <c r="IMC582" s="156"/>
      <c r="IMD582" s="156"/>
      <c r="IME582" s="156"/>
      <c r="IMF582" s="156"/>
      <c r="IMG582" s="156"/>
      <c r="IMH582" s="156"/>
      <c r="IMI582" s="156"/>
      <c r="IMJ582" s="156"/>
      <c r="IMK582" s="156"/>
      <c r="IML582" s="156"/>
      <c r="IMM582" s="156"/>
      <c r="IMN582" s="156"/>
      <c r="IMO582" s="156"/>
      <c r="IMP582" s="156"/>
      <c r="IMQ582" s="156"/>
      <c r="IMR582" s="156"/>
      <c r="IMS582" s="156"/>
      <c r="IMT582" s="156"/>
      <c r="IMU582" s="156"/>
      <c r="IMV582" s="156"/>
      <c r="IMW582" s="156"/>
      <c r="IMX582" s="156"/>
      <c r="IMY582" s="156"/>
      <c r="IMZ582" s="156"/>
      <c r="INA582" s="156"/>
      <c r="INB582" s="156"/>
      <c r="INC582" s="156"/>
      <c r="IND582" s="156"/>
      <c r="INE582" s="156"/>
      <c r="INF582" s="156"/>
      <c r="ING582" s="156"/>
      <c r="INH582" s="156"/>
      <c r="INI582" s="156"/>
      <c r="INJ582" s="156"/>
      <c r="INK582" s="156"/>
      <c r="INL582" s="156"/>
      <c r="INM582" s="156"/>
      <c r="INN582" s="156"/>
      <c r="INO582" s="156"/>
      <c r="INP582" s="156"/>
      <c r="INQ582" s="156"/>
      <c r="INR582" s="156"/>
      <c r="INS582" s="156"/>
      <c r="INT582" s="156"/>
      <c r="INU582" s="156"/>
      <c r="INV582" s="156"/>
      <c r="INW582" s="156"/>
      <c r="INX582" s="156"/>
      <c r="INY582" s="156"/>
      <c r="INZ582" s="156"/>
      <c r="IOA582" s="156"/>
      <c r="IOB582" s="156"/>
      <c r="IOC582" s="156"/>
      <c r="IOD582" s="156"/>
      <c r="IOE582" s="156"/>
      <c r="IOF582" s="156"/>
      <c r="IOG582" s="156"/>
      <c r="IOH582" s="156"/>
      <c r="IOI582" s="156"/>
      <c r="IOJ582" s="156"/>
      <c r="IOK582" s="156"/>
      <c r="IOL582" s="156"/>
      <c r="IOM582" s="156"/>
      <c r="ION582" s="156"/>
      <c r="IOO582" s="156"/>
      <c r="IOP582" s="156"/>
      <c r="IOQ582" s="156"/>
      <c r="IOR582" s="156"/>
      <c r="IOS582" s="156"/>
      <c r="IOT582" s="156"/>
      <c r="IOU582" s="156"/>
      <c r="IOV582" s="156"/>
      <c r="IOW582" s="156"/>
      <c r="IOX582" s="156"/>
      <c r="IOY582" s="156"/>
      <c r="IOZ582" s="156"/>
      <c r="IPA582" s="156"/>
      <c r="IPB582" s="156"/>
      <c r="IPC582" s="156"/>
      <c r="IPD582" s="156"/>
      <c r="IPE582" s="156"/>
      <c r="IPF582" s="156"/>
      <c r="IPG582" s="156"/>
      <c r="IPH582" s="156"/>
      <c r="IPI582" s="156"/>
      <c r="IPJ582" s="156"/>
      <c r="IPK582" s="156"/>
      <c r="IPL582" s="156"/>
      <c r="IPM582" s="156"/>
      <c r="IPN582" s="156"/>
      <c r="IPO582" s="156"/>
      <c r="IPP582" s="156"/>
      <c r="IPQ582" s="156"/>
      <c r="IPR582" s="156"/>
      <c r="IPS582" s="156"/>
      <c r="IPT582" s="156"/>
      <c r="IPU582" s="156"/>
      <c r="IPV582" s="156"/>
      <c r="IPW582" s="156"/>
      <c r="IPX582" s="156"/>
      <c r="IPY582" s="156"/>
      <c r="IPZ582" s="156"/>
      <c r="IQA582" s="156"/>
      <c r="IQB582" s="156"/>
      <c r="IQC582" s="156"/>
      <c r="IQD582" s="156"/>
      <c r="IQE582" s="156"/>
      <c r="IQF582" s="156"/>
      <c r="IQG582" s="156"/>
      <c r="IQH582" s="156"/>
      <c r="IQI582" s="156"/>
      <c r="IQJ582" s="156"/>
      <c r="IQK582" s="156"/>
      <c r="IQL582" s="156"/>
      <c r="IQM582" s="156"/>
      <c r="IQN582" s="156"/>
      <c r="IQO582" s="156"/>
      <c r="IQP582" s="156"/>
      <c r="IQQ582" s="156"/>
      <c r="IQR582" s="156"/>
      <c r="IQS582" s="156"/>
      <c r="IQT582" s="156"/>
      <c r="IQU582" s="156"/>
      <c r="IQV582" s="156"/>
      <c r="IQW582" s="156"/>
      <c r="IQX582" s="156"/>
      <c r="IQY582" s="156"/>
      <c r="IQZ582" s="156"/>
      <c r="IRA582" s="156"/>
      <c r="IRB582" s="156"/>
      <c r="IRC582" s="156"/>
      <c r="IRD582" s="156"/>
      <c r="IRE582" s="156"/>
      <c r="IRF582" s="156"/>
      <c r="IRG582" s="156"/>
      <c r="IRH582" s="156"/>
      <c r="IRI582" s="156"/>
      <c r="IRJ582" s="156"/>
      <c r="IRK582" s="156"/>
      <c r="IRL582" s="156"/>
      <c r="IRM582" s="156"/>
      <c r="IRN582" s="156"/>
      <c r="IRO582" s="156"/>
      <c r="IRP582" s="156"/>
      <c r="IRQ582" s="156"/>
      <c r="IRR582" s="156"/>
      <c r="IRS582" s="156"/>
      <c r="IRT582" s="156"/>
      <c r="IRU582" s="156"/>
      <c r="IRV582" s="156"/>
      <c r="IRW582" s="156"/>
      <c r="IRX582" s="156"/>
      <c r="IRY582" s="156"/>
      <c r="IRZ582" s="156"/>
      <c r="ISA582" s="156"/>
      <c r="ISB582" s="156"/>
      <c r="ISC582" s="156"/>
      <c r="ISD582" s="156"/>
      <c r="ISE582" s="156"/>
      <c r="ISF582" s="156"/>
      <c r="ISG582" s="156"/>
      <c r="ISH582" s="156"/>
      <c r="ISI582" s="156"/>
      <c r="ISJ582" s="156"/>
      <c r="ISK582" s="156"/>
      <c r="ISL582" s="156"/>
      <c r="ISM582" s="156"/>
      <c r="ISN582" s="156"/>
      <c r="ISO582" s="156"/>
      <c r="ISP582" s="156"/>
      <c r="ISQ582" s="156"/>
      <c r="ISR582" s="156"/>
      <c r="ISS582" s="156"/>
      <c r="IST582" s="156"/>
      <c r="ISU582" s="156"/>
      <c r="ISV582" s="156"/>
      <c r="ISW582" s="156"/>
      <c r="ISX582" s="156"/>
      <c r="ISY582" s="156"/>
      <c r="ISZ582" s="156"/>
      <c r="ITA582" s="156"/>
      <c r="ITB582" s="156"/>
      <c r="ITC582" s="156"/>
      <c r="ITD582" s="156"/>
      <c r="ITE582" s="156"/>
      <c r="ITF582" s="156"/>
      <c r="ITG582" s="156"/>
      <c r="ITH582" s="156"/>
      <c r="ITI582" s="156"/>
      <c r="ITJ582" s="156"/>
      <c r="ITK582" s="156"/>
      <c r="ITL582" s="156"/>
      <c r="ITM582" s="156"/>
      <c r="ITN582" s="156"/>
      <c r="ITO582" s="156"/>
      <c r="ITP582" s="156"/>
      <c r="ITQ582" s="156"/>
      <c r="ITR582" s="156"/>
      <c r="ITS582" s="156"/>
      <c r="ITT582" s="156"/>
      <c r="ITU582" s="156"/>
      <c r="ITV582" s="156"/>
      <c r="ITW582" s="156"/>
      <c r="ITX582" s="156"/>
      <c r="ITY582" s="156"/>
      <c r="ITZ582" s="156"/>
      <c r="IUA582" s="156"/>
      <c r="IUB582" s="156"/>
      <c r="IUC582" s="156"/>
      <c r="IUD582" s="156"/>
      <c r="IUE582" s="156"/>
      <c r="IUF582" s="156"/>
      <c r="IUG582" s="156"/>
      <c r="IUH582" s="156"/>
      <c r="IUI582" s="156"/>
      <c r="IUJ582" s="156"/>
      <c r="IUK582" s="156"/>
      <c r="IUL582" s="156"/>
      <c r="IUM582" s="156"/>
      <c r="IUN582" s="156"/>
      <c r="IUO582" s="156"/>
      <c r="IUP582" s="156"/>
      <c r="IUQ582" s="156"/>
      <c r="IUR582" s="156"/>
      <c r="IUS582" s="156"/>
      <c r="IUT582" s="156"/>
      <c r="IUU582" s="156"/>
      <c r="IUV582" s="156"/>
      <c r="IUW582" s="156"/>
      <c r="IUX582" s="156"/>
      <c r="IUY582" s="156"/>
      <c r="IUZ582" s="156"/>
      <c r="IVA582" s="156"/>
      <c r="IVB582" s="156"/>
      <c r="IVC582" s="156"/>
      <c r="IVD582" s="156"/>
      <c r="IVE582" s="156"/>
      <c r="IVF582" s="156"/>
      <c r="IVG582" s="156"/>
      <c r="IVH582" s="156"/>
      <c r="IVI582" s="156"/>
      <c r="IVJ582" s="156"/>
      <c r="IVK582" s="156"/>
      <c r="IVL582" s="156"/>
      <c r="IVM582" s="156"/>
      <c r="IVN582" s="156"/>
      <c r="IVO582" s="156"/>
      <c r="IVP582" s="156"/>
      <c r="IVQ582" s="156"/>
      <c r="IVR582" s="156"/>
      <c r="IVS582" s="156"/>
      <c r="IVT582" s="156"/>
      <c r="IVU582" s="156"/>
      <c r="IVV582" s="156"/>
      <c r="IVW582" s="156"/>
      <c r="IVX582" s="156"/>
      <c r="IVY582" s="156"/>
      <c r="IVZ582" s="156"/>
      <c r="IWA582" s="156"/>
      <c r="IWB582" s="156"/>
      <c r="IWC582" s="156"/>
      <c r="IWD582" s="156"/>
      <c r="IWE582" s="156"/>
      <c r="IWF582" s="156"/>
      <c r="IWG582" s="156"/>
      <c r="IWH582" s="156"/>
      <c r="IWI582" s="156"/>
      <c r="IWJ582" s="156"/>
      <c r="IWK582" s="156"/>
      <c r="IWL582" s="156"/>
      <c r="IWM582" s="156"/>
      <c r="IWN582" s="156"/>
      <c r="IWO582" s="156"/>
      <c r="IWP582" s="156"/>
      <c r="IWQ582" s="156"/>
      <c r="IWR582" s="156"/>
      <c r="IWS582" s="156"/>
      <c r="IWT582" s="156"/>
      <c r="IWU582" s="156"/>
      <c r="IWV582" s="156"/>
      <c r="IWW582" s="156"/>
      <c r="IWX582" s="156"/>
      <c r="IWY582" s="156"/>
      <c r="IWZ582" s="156"/>
      <c r="IXA582" s="156"/>
      <c r="IXB582" s="156"/>
      <c r="IXC582" s="156"/>
      <c r="IXD582" s="156"/>
      <c r="IXE582" s="156"/>
      <c r="IXF582" s="156"/>
      <c r="IXG582" s="156"/>
      <c r="IXH582" s="156"/>
      <c r="IXI582" s="156"/>
      <c r="IXJ582" s="156"/>
      <c r="IXK582" s="156"/>
      <c r="IXL582" s="156"/>
      <c r="IXM582" s="156"/>
      <c r="IXN582" s="156"/>
      <c r="IXO582" s="156"/>
      <c r="IXP582" s="156"/>
      <c r="IXQ582" s="156"/>
      <c r="IXR582" s="156"/>
      <c r="IXS582" s="156"/>
      <c r="IXT582" s="156"/>
      <c r="IXU582" s="156"/>
      <c r="IXV582" s="156"/>
      <c r="IXW582" s="156"/>
      <c r="IXX582" s="156"/>
      <c r="IXY582" s="156"/>
      <c r="IXZ582" s="156"/>
      <c r="IYA582" s="156"/>
      <c r="IYB582" s="156"/>
      <c r="IYC582" s="156"/>
      <c r="IYD582" s="156"/>
      <c r="IYE582" s="156"/>
      <c r="IYF582" s="156"/>
      <c r="IYG582" s="156"/>
      <c r="IYH582" s="156"/>
      <c r="IYI582" s="156"/>
      <c r="IYJ582" s="156"/>
      <c r="IYK582" s="156"/>
      <c r="IYL582" s="156"/>
      <c r="IYM582" s="156"/>
      <c r="IYN582" s="156"/>
      <c r="IYO582" s="156"/>
      <c r="IYP582" s="156"/>
      <c r="IYQ582" s="156"/>
      <c r="IYR582" s="156"/>
      <c r="IYS582" s="156"/>
      <c r="IYT582" s="156"/>
      <c r="IYU582" s="156"/>
      <c r="IYV582" s="156"/>
      <c r="IYW582" s="156"/>
      <c r="IYX582" s="156"/>
      <c r="IYY582" s="156"/>
      <c r="IYZ582" s="156"/>
      <c r="IZA582" s="156"/>
      <c r="IZB582" s="156"/>
      <c r="IZC582" s="156"/>
      <c r="IZD582" s="156"/>
      <c r="IZE582" s="156"/>
      <c r="IZF582" s="156"/>
      <c r="IZG582" s="156"/>
      <c r="IZH582" s="156"/>
      <c r="IZI582" s="156"/>
      <c r="IZJ582" s="156"/>
      <c r="IZK582" s="156"/>
      <c r="IZL582" s="156"/>
      <c r="IZM582" s="156"/>
      <c r="IZN582" s="156"/>
      <c r="IZO582" s="156"/>
      <c r="IZP582" s="156"/>
      <c r="IZQ582" s="156"/>
      <c r="IZR582" s="156"/>
      <c r="IZS582" s="156"/>
      <c r="IZT582" s="156"/>
      <c r="IZU582" s="156"/>
      <c r="IZV582" s="156"/>
      <c r="IZW582" s="156"/>
      <c r="IZX582" s="156"/>
      <c r="IZY582" s="156"/>
      <c r="IZZ582" s="156"/>
      <c r="JAA582" s="156"/>
      <c r="JAB582" s="156"/>
      <c r="JAC582" s="156"/>
      <c r="JAD582" s="156"/>
      <c r="JAE582" s="156"/>
      <c r="JAF582" s="156"/>
      <c r="JAG582" s="156"/>
      <c r="JAH582" s="156"/>
      <c r="JAI582" s="156"/>
      <c r="JAJ582" s="156"/>
      <c r="JAK582" s="156"/>
      <c r="JAL582" s="156"/>
      <c r="JAM582" s="156"/>
      <c r="JAN582" s="156"/>
      <c r="JAO582" s="156"/>
      <c r="JAP582" s="156"/>
      <c r="JAQ582" s="156"/>
      <c r="JAR582" s="156"/>
      <c r="JAS582" s="156"/>
      <c r="JAT582" s="156"/>
      <c r="JAU582" s="156"/>
      <c r="JAV582" s="156"/>
      <c r="JAW582" s="156"/>
      <c r="JAX582" s="156"/>
      <c r="JAY582" s="156"/>
      <c r="JAZ582" s="156"/>
      <c r="JBA582" s="156"/>
      <c r="JBB582" s="156"/>
      <c r="JBC582" s="156"/>
      <c r="JBD582" s="156"/>
      <c r="JBE582" s="156"/>
      <c r="JBF582" s="156"/>
      <c r="JBG582" s="156"/>
      <c r="JBH582" s="156"/>
      <c r="JBI582" s="156"/>
      <c r="JBJ582" s="156"/>
      <c r="JBK582" s="156"/>
      <c r="JBL582" s="156"/>
      <c r="JBM582" s="156"/>
      <c r="JBN582" s="156"/>
      <c r="JBO582" s="156"/>
      <c r="JBP582" s="156"/>
      <c r="JBQ582" s="156"/>
      <c r="JBR582" s="156"/>
      <c r="JBS582" s="156"/>
      <c r="JBT582" s="156"/>
      <c r="JBU582" s="156"/>
      <c r="JBV582" s="156"/>
      <c r="JBW582" s="156"/>
      <c r="JBX582" s="156"/>
      <c r="JBY582" s="156"/>
      <c r="JBZ582" s="156"/>
      <c r="JCA582" s="156"/>
      <c r="JCB582" s="156"/>
      <c r="JCC582" s="156"/>
      <c r="JCD582" s="156"/>
      <c r="JCE582" s="156"/>
      <c r="JCF582" s="156"/>
      <c r="JCG582" s="156"/>
      <c r="JCH582" s="156"/>
      <c r="JCI582" s="156"/>
      <c r="JCJ582" s="156"/>
      <c r="JCK582" s="156"/>
      <c r="JCL582" s="156"/>
      <c r="JCM582" s="156"/>
      <c r="JCN582" s="156"/>
      <c r="JCO582" s="156"/>
      <c r="JCP582" s="156"/>
      <c r="JCQ582" s="156"/>
      <c r="JCR582" s="156"/>
      <c r="JCS582" s="156"/>
      <c r="JCT582" s="156"/>
      <c r="JCU582" s="156"/>
      <c r="JCV582" s="156"/>
      <c r="JCW582" s="156"/>
      <c r="JCX582" s="156"/>
      <c r="JCY582" s="156"/>
      <c r="JCZ582" s="156"/>
      <c r="JDA582" s="156"/>
      <c r="JDB582" s="156"/>
      <c r="JDC582" s="156"/>
      <c r="JDD582" s="156"/>
      <c r="JDE582" s="156"/>
      <c r="JDF582" s="156"/>
      <c r="JDG582" s="156"/>
      <c r="JDH582" s="156"/>
      <c r="JDI582" s="156"/>
      <c r="JDJ582" s="156"/>
      <c r="JDK582" s="156"/>
      <c r="JDL582" s="156"/>
      <c r="JDM582" s="156"/>
      <c r="JDN582" s="156"/>
      <c r="JDO582" s="156"/>
      <c r="JDP582" s="156"/>
      <c r="JDQ582" s="156"/>
      <c r="JDR582" s="156"/>
      <c r="JDS582" s="156"/>
      <c r="JDT582" s="156"/>
      <c r="JDU582" s="156"/>
      <c r="JDV582" s="156"/>
      <c r="JDW582" s="156"/>
      <c r="JDX582" s="156"/>
      <c r="JDY582" s="156"/>
      <c r="JDZ582" s="156"/>
      <c r="JEA582" s="156"/>
      <c r="JEB582" s="156"/>
      <c r="JEC582" s="156"/>
      <c r="JED582" s="156"/>
      <c r="JEE582" s="156"/>
      <c r="JEF582" s="156"/>
      <c r="JEG582" s="156"/>
      <c r="JEH582" s="156"/>
      <c r="JEI582" s="156"/>
      <c r="JEJ582" s="156"/>
      <c r="JEK582" s="156"/>
      <c r="JEL582" s="156"/>
      <c r="JEM582" s="156"/>
      <c r="JEN582" s="156"/>
      <c r="JEO582" s="156"/>
      <c r="JEP582" s="156"/>
      <c r="JEQ582" s="156"/>
      <c r="JER582" s="156"/>
      <c r="JES582" s="156"/>
      <c r="JET582" s="156"/>
      <c r="JEU582" s="156"/>
      <c r="JEV582" s="156"/>
      <c r="JEW582" s="156"/>
      <c r="JEX582" s="156"/>
      <c r="JEY582" s="156"/>
      <c r="JEZ582" s="156"/>
      <c r="JFA582" s="156"/>
      <c r="JFB582" s="156"/>
      <c r="JFC582" s="156"/>
      <c r="JFD582" s="156"/>
      <c r="JFE582" s="156"/>
      <c r="JFF582" s="156"/>
      <c r="JFG582" s="156"/>
      <c r="JFH582" s="156"/>
      <c r="JFI582" s="156"/>
      <c r="JFJ582" s="156"/>
      <c r="JFK582" s="156"/>
      <c r="JFL582" s="156"/>
      <c r="JFM582" s="156"/>
      <c r="JFN582" s="156"/>
      <c r="JFO582" s="156"/>
      <c r="JFP582" s="156"/>
      <c r="JFQ582" s="156"/>
      <c r="JFR582" s="156"/>
      <c r="JFS582" s="156"/>
      <c r="JFT582" s="156"/>
      <c r="JFU582" s="156"/>
      <c r="JFV582" s="156"/>
      <c r="JFW582" s="156"/>
      <c r="JFX582" s="156"/>
      <c r="JFY582" s="156"/>
      <c r="JFZ582" s="156"/>
      <c r="JGA582" s="156"/>
      <c r="JGB582" s="156"/>
      <c r="JGC582" s="156"/>
      <c r="JGD582" s="156"/>
      <c r="JGE582" s="156"/>
      <c r="JGF582" s="156"/>
      <c r="JGG582" s="156"/>
      <c r="JGH582" s="156"/>
      <c r="JGI582" s="156"/>
      <c r="JGJ582" s="156"/>
      <c r="JGK582" s="156"/>
      <c r="JGL582" s="156"/>
      <c r="JGM582" s="156"/>
      <c r="JGN582" s="156"/>
      <c r="JGO582" s="156"/>
      <c r="JGP582" s="156"/>
      <c r="JGQ582" s="156"/>
      <c r="JGR582" s="156"/>
      <c r="JGS582" s="156"/>
      <c r="JGT582" s="156"/>
      <c r="JGU582" s="156"/>
      <c r="JGV582" s="156"/>
      <c r="JGW582" s="156"/>
      <c r="JGX582" s="156"/>
      <c r="JGY582" s="156"/>
      <c r="JGZ582" s="156"/>
      <c r="JHA582" s="156"/>
      <c r="JHB582" s="156"/>
      <c r="JHC582" s="156"/>
      <c r="JHD582" s="156"/>
      <c r="JHE582" s="156"/>
      <c r="JHF582" s="156"/>
      <c r="JHG582" s="156"/>
      <c r="JHH582" s="156"/>
      <c r="JHI582" s="156"/>
      <c r="JHJ582" s="156"/>
      <c r="JHK582" s="156"/>
      <c r="JHL582" s="156"/>
      <c r="JHM582" s="156"/>
      <c r="JHN582" s="156"/>
      <c r="JHO582" s="156"/>
      <c r="JHP582" s="156"/>
      <c r="JHQ582" s="156"/>
      <c r="JHR582" s="156"/>
      <c r="JHS582" s="156"/>
      <c r="JHT582" s="156"/>
      <c r="JHU582" s="156"/>
      <c r="JHV582" s="156"/>
      <c r="JHW582" s="156"/>
      <c r="JHX582" s="156"/>
      <c r="JHY582" s="156"/>
      <c r="JHZ582" s="156"/>
      <c r="JIA582" s="156"/>
      <c r="JIB582" s="156"/>
      <c r="JIC582" s="156"/>
      <c r="JID582" s="156"/>
      <c r="JIE582" s="156"/>
      <c r="JIF582" s="156"/>
      <c r="JIG582" s="156"/>
      <c r="JIH582" s="156"/>
      <c r="JII582" s="156"/>
      <c r="JIJ582" s="156"/>
      <c r="JIK582" s="156"/>
      <c r="JIL582" s="156"/>
      <c r="JIM582" s="156"/>
      <c r="JIN582" s="156"/>
      <c r="JIO582" s="156"/>
      <c r="JIP582" s="156"/>
      <c r="JIQ582" s="156"/>
      <c r="JIR582" s="156"/>
      <c r="JIS582" s="156"/>
      <c r="JIT582" s="156"/>
      <c r="JIU582" s="156"/>
      <c r="JIV582" s="156"/>
      <c r="JIW582" s="156"/>
      <c r="JIX582" s="156"/>
      <c r="JIY582" s="156"/>
      <c r="JIZ582" s="156"/>
      <c r="JJA582" s="156"/>
      <c r="JJB582" s="156"/>
      <c r="JJC582" s="156"/>
      <c r="JJD582" s="156"/>
      <c r="JJE582" s="156"/>
      <c r="JJF582" s="156"/>
      <c r="JJG582" s="156"/>
      <c r="JJH582" s="156"/>
      <c r="JJI582" s="156"/>
      <c r="JJJ582" s="156"/>
      <c r="JJK582" s="156"/>
      <c r="JJL582" s="156"/>
      <c r="JJM582" s="156"/>
      <c r="JJN582" s="156"/>
      <c r="JJO582" s="156"/>
      <c r="JJP582" s="156"/>
      <c r="JJQ582" s="156"/>
      <c r="JJR582" s="156"/>
      <c r="JJS582" s="156"/>
      <c r="JJT582" s="156"/>
      <c r="JJU582" s="156"/>
      <c r="JJV582" s="156"/>
      <c r="JJW582" s="156"/>
      <c r="JJX582" s="156"/>
      <c r="JJY582" s="156"/>
      <c r="JJZ582" s="156"/>
      <c r="JKA582" s="156"/>
      <c r="JKB582" s="156"/>
      <c r="JKC582" s="156"/>
      <c r="JKD582" s="156"/>
      <c r="JKE582" s="156"/>
      <c r="JKF582" s="156"/>
      <c r="JKG582" s="156"/>
      <c r="JKH582" s="156"/>
      <c r="JKI582" s="156"/>
      <c r="JKJ582" s="156"/>
      <c r="JKK582" s="156"/>
      <c r="JKL582" s="156"/>
      <c r="JKM582" s="156"/>
      <c r="JKN582" s="156"/>
      <c r="JKO582" s="156"/>
      <c r="JKP582" s="156"/>
      <c r="JKQ582" s="156"/>
      <c r="JKR582" s="156"/>
      <c r="JKS582" s="156"/>
      <c r="JKT582" s="156"/>
      <c r="JKU582" s="156"/>
      <c r="JKV582" s="156"/>
      <c r="JKW582" s="156"/>
      <c r="JKX582" s="156"/>
      <c r="JKY582" s="156"/>
      <c r="JKZ582" s="156"/>
      <c r="JLA582" s="156"/>
      <c r="JLB582" s="156"/>
      <c r="JLC582" s="156"/>
      <c r="JLD582" s="156"/>
      <c r="JLE582" s="156"/>
      <c r="JLF582" s="156"/>
      <c r="JLG582" s="156"/>
      <c r="JLH582" s="156"/>
      <c r="JLI582" s="156"/>
      <c r="JLJ582" s="156"/>
      <c r="JLK582" s="156"/>
      <c r="JLL582" s="156"/>
      <c r="JLM582" s="156"/>
      <c r="JLN582" s="156"/>
      <c r="JLO582" s="156"/>
      <c r="JLP582" s="156"/>
      <c r="JLQ582" s="156"/>
      <c r="JLR582" s="156"/>
      <c r="JLS582" s="156"/>
      <c r="JLT582" s="156"/>
      <c r="JLU582" s="156"/>
      <c r="JLV582" s="156"/>
      <c r="JLW582" s="156"/>
      <c r="JLX582" s="156"/>
      <c r="JLY582" s="156"/>
      <c r="JLZ582" s="156"/>
      <c r="JMA582" s="156"/>
      <c r="JMB582" s="156"/>
      <c r="JMC582" s="156"/>
      <c r="JMD582" s="156"/>
      <c r="JME582" s="156"/>
      <c r="JMF582" s="156"/>
      <c r="JMG582" s="156"/>
      <c r="JMH582" s="156"/>
      <c r="JMI582" s="156"/>
      <c r="JMJ582" s="156"/>
      <c r="JMK582" s="156"/>
      <c r="JML582" s="156"/>
      <c r="JMM582" s="156"/>
      <c r="JMN582" s="156"/>
      <c r="JMO582" s="156"/>
      <c r="JMP582" s="156"/>
      <c r="JMQ582" s="156"/>
      <c r="JMR582" s="156"/>
      <c r="JMS582" s="156"/>
      <c r="JMT582" s="156"/>
      <c r="JMU582" s="156"/>
      <c r="JMV582" s="156"/>
      <c r="JMW582" s="156"/>
      <c r="JMX582" s="156"/>
      <c r="JMY582" s="156"/>
      <c r="JMZ582" s="156"/>
      <c r="JNA582" s="156"/>
      <c r="JNB582" s="156"/>
      <c r="JNC582" s="156"/>
      <c r="JND582" s="156"/>
      <c r="JNE582" s="156"/>
      <c r="JNF582" s="156"/>
      <c r="JNG582" s="156"/>
      <c r="JNH582" s="156"/>
      <c r="JNI582" s="156"/>
      <c r="JNJ582" s="156"/>
      <c r="JNK582" s="156"/>
      <c r="JNL582" s="156"/>
      <c r="JNM582" s="156"/>
      <c r="JNN582" s="156"/>
      <c r="JNO582" s="156"/>
      <c r="JNP582" s="156"/>
      <c r="JNQ582" s="156"/>
      <c r="JNR582" s="156"/>
      <c r="JNS582" s="156"/>
      <c r="JNT582" s="156"/>
      <c r="JNU582" s="156"/>
      <c r="JNV582" s="156"/>
      <c r="JNW582" s="156"/>
      <c r="JNX582" s="156"/>
      <c r="JNY582" s="156"/>
      <c r="JNZ582" s="156"/>
      <c r="JOA582" s="156"/>
      <c r="JOB582" s="156"/>
      <c r="JOC582" s="156"/>
      <c r="JOD582" s="156"/>
      <c r="JOE582" s="156"/>
      <c r="JOF582" s="156"/>
      <c r="JOG582" s="156"/>
      <c r="JOH582" s="156"/>
      <c r="JOI582" s="156"/>
      <c r="JOJ582" s="156"/>
      <c r="JOK582" s="156"/>
      <c r="JOL582" s="156"/>
      <c r="JOM582" s="156"/>
      <c r="JON582" s="156"/>
      <c r="JOO582" s="156"/>
      <c r="JOP582" s="156"/>
      <c r="JOQ582" s="156"/>
      <c r="JOR582" s="156"/>
      <c r="JOS582" s="156"/>
      <c r="JOT582" s="156"/>
      <c r="JOU582" s="156"/>
      <c r="JOV582" s="156"/>
      <c r="JOW582" s="156"/>
      <c r="JOX582" s="156"/>
      <c r="JOY582" s="156"/>
      <c r="JOZ582" s="156"/>
      <c r="JPA582" s="156"/>
      <c r="JPB582" s="156"/>
      <c r="JPC582" s="156"/>
      <c r="JPD582" s="156"/>
      <c r="JPE582" s="156"/>
      <c r="JPF582" s="156"/>
      <c r="JPG582" s="156"/>
      <c r="JPH582" s="156"/>
      <c r="JPI582" s="156"/>
      <c r="JPJ582" s="156"/>
      <c r="JPK582" s="156"/>
      <c r="JPL582" s="156"/>
      <c r="JPM582" s="156"/>
      <c r="JPN582" s="156"/>
      <c r="JPO582" s="156"/>
      <c r="JPP582" s="156"/>
      <c r="JPQ582" s="156"/>
      <c r="JPR582" s="156"/>
      <c r="JPS582" s="156"/>
      <c r="JPT582" s="156"/>
      <c r="JPU582" s="156"/>
      <c r="JPV582" s="156"/>
      <c r="JPW582" s="156"/>
      <c r="JPX582" s="156"/>
      <c r="JPY582" s="156"/>
      <c r="JPZ582" s="156"/>
      <c r="JQA582" s="156"/>
      <c r="JQB582" s="156"/>
      <c r="JQC582" s="156"/>
      <c r="JQD582" s="156"/>
      <c r="JQE582" s="156"/>
      <c r="JQF582" s="156"/>
      <c r="JQG582" s="156"/>
      <c r="JQH582" s="156"/>
      <c r="JQI582" s="156"/>
      <c r="JQJ582" s="156"/>
      <c r="JQK582" s="156"/>
      <c r="JQL582" s="156"/>
      <c r="JQM582" s="156"/>
      <c r="JQN582" s="156"/>
      <c r="JQO582" s="156"/>
      <c r="JQP582" s="156"/>
      <c r="JQQ582" s="156"/>
      <c r="JQR582" s="156"/>
      <c r="JQS582" s="156"/>
      <c r="JQT582" s="156"/>
      <c r="JQU582" s="156"/>
      <c r="JQV582" s="156"/>
      <c r="JQW582" s="156"/>
      <c r="JQX582" s="156"/>
      <c r="JQY582" s="156"/>
      <c r="JQZ582" s="156"/>
      <c r="JRA582" s="156"/>
      <c r="JRB582" s="156"/>
      <c r="JRC582" s="156"/>
      <c r="JRD582" s="156"/>
      <c r="JRE582" s="156"/>
      <c r="JRF582" s="156"/>
      <c r="JRG582" s="156"/>
      <c r="JRH582" s="156"/>
      <c r="JRI582" s="156"/>
      <c r="JRJ582" s="156"/>
      <c r="JRK582" s="156"/>
      <c r="JRL582" s="156"/>
      <c r="JRM582" s="156"/>
      <c r="JRN582" s="156"/>
      <c r="JRO582" s="156"/>
      <c r="JRP582" s="156"/>
      <c r="JRQ582" s="156"/>
      <c r="JRR582" s="156"/>
      <c r="JRS582" s="156"/>
      <c r="JRT582" s="156"/>
      <c r="JRU582" s="156"/>
      <c r="JRV582" s="156"/>
      <c r="JRW582" s="156"/>
      <c r="JRX582" s="156"/>
      <c r="JRY582" s="156"/>
      <c r="JRZ582" s="156"/>
      <c r="JSA582" s="156"/>
      <c r="JSB582" s="156"/>
      <c r="JSC582" s="156"/>
      <c r="JSD582" s="156"/>
      <c r="JSE582" s="156"/>
      <c r="JSF582" s="156"/>
      <c r="JSG582" s="156"/>
      <c r="JSH582" s="156"/>
      <c r="JSI582" s="156"/>
      <c r="JSJ582" s="156"/>
      <c r="JSK582" s="156"/>
      <c r="JSL582" s="156"/>
      <c r="JSM582" s="156"/>
      <c r="JSN582" s="156"/>
      <c r="JSO582" s="156"/>
      <c r="JSP582" s="156"/>
      <c r="JSQ582" s="156"/>
      <c r="JSR582" s="156"/>
      <c r="JSS582" s="156"/>
      <c r="JST582" s="156"/>
      <c r="JSU582" s="156"/>
      <c r="JSV582" s="156"/>
      <c r="JSW582" s="156"/>
      <c r="JSX582" s="156"/>
      <c r="JSY582" s="156"/>
      <c r="JSZ582" s="156"/>
      <c r="JTA582" s="156"/>
      <c r="JTB582" s="156"/>
      <c r="JTC582" s="156"/>
      <c r="JTD582" s="156"/>
      <c r="JTE582" s="156"/>
      <c r="JTF582" s="156"/>
      <c r="JTG582" s="156"/>
      <c r="JTH582" s="156"/>
      <c r="JTI582" s="156"/>
      <c r="JTJ582" s="156"/>
      <c r="JTK582" s="156"/>
      <c r="JTL582" s="156"/>
      <c r="JTM582" s="156"/>
      <c r="JTN582" s="156"/>
      <c r="JTO582" s="156"/>
      <c r="JTP582" s="156"/>
      <c r="JTQ582" s="156"/>
      <c r="JTR582" s="156"/>
      <c r="JTS582" s="156"/>
      <c r="JTT582" s="156"/>
      <c r="JTU582" s="156"/>
      <c r="JTV582" s="156"/>
      <c r="JTW582" s="156"/>
      <c r="JTX582" s="156"/>
      <c r="JTY582" s="156"/>
      <c r="JTZ582" s="156"/>
      <c r="JUA582" s="156"/>
      <c r="JUB582" s="156"/>
      <c r="JUC582" s="156"/>
      <c r="JUD582" s="156"/>
      <c r="JUE582" s="156"/>
      <c r="JUF582" s="156"/>
      <c r="JUG582" s="156"/>
      <c r="JUH582" s="156"/>
      <c r="JUI582" s="156"/>
      <c r="JUJ582" s="156"/>
      <c r="JUK582" s="156"/>
      <c r="JUL582" s="156"/>
      <c r="JUM582" s="156"/>
      <c r="JUN582" s="156"/>
      <c r="JUO582" s="156"/>
      <c r="JUP582" s="156"/>
      <c r="JUQ582" s="156"/>
      <c r="JUR582" s="156"/>
      <c r="JUS582" s="156"/>
      <c r="JUT582" s="156"/>
      <c r="JUU582" s="156"/>
      <c r="JUV582" s="156"/>
      <c r="JUW582" s="156"/>
      <c r="JUX582" s="156"/>
      <c r="JUY582" s="156"/>
      <c r="JUZ582" s="156"/>
      <c r="JVA582" s="156"/>
      <c r="JVB582" s="156"/>
      <c r="JVC582" s="156"/>
      <c r="JVD582" s="156"/>
      <c r="JVE582" s="156"/>
      <c r="JVF582" s="156"/>
      <c r="JVG582" s="156"/>
      <c r="JVH582" s="156"/>
      <c r="JVI582" s="156"/>
      <c r="JVJ582" s="156"/>
      <c r="JVK582" s="156"/>
      <c r="JVL582" s="156"/>
      <c r="JVM582" s="156"/>
      <c r="JVN582" s="156"/>
      <c r="JVO582" s="156"/>
      <c r="JVP582" s="156"/>
      <c r="JVQ582" s="156"/>
      <c r="JVR582" s="156"/>
      <c r="JVS582" s="156"/>
      <c r="JVT582" s="156"/>
      <c r="JVU582" s="156"/>
      <c r="JVV582" s="156"/>
      <c r="JVW582" s="156"/>
      <c r="JVX582" s="156"/>
      <c r="JVY582" s="156"/>
      <c r="JVZ582" s="156"/>
      <c r="JWA582" s="156"/>
      <c r="JWB582" s="156"/>
      <c r="JWC582" s="156"/>
      <c r="JWD582" s="156"/>
      <c r="JWE582" s="156"/>
      <c r="JWF582" s="156"/>
      <c r="JWG582" s="156"/>
      <c r="JWH582" s="156"/>
      <c r="JWI582" s="156"/>
      <c r="JWJ582" s="156"/>
      <c r="JWK582" s="156"/>
      <c r="JWL582" s="156"/>
      <c r="JWM582" s="156"/>
      <c r="JWN582" s="156"/>
      <c r="JWO582" s="156"/>
      <c r="JWP582" s="156"/>
      <c r="JWQ582" s="156"/>
      <c r="JWR582" s="156"/>
      <c r="JWS582" s="156"/>
      <c r="JWT582" s="156"/>
      <c r="JWU582" s="156"/>
      <c r="JWV582" s="156"/>
      <c r="JWW582" s="156"/>
      <c r="JWX582" s="156"/>
      <c r="JWY582" s="156"/>
      <c r="JWZ582" s="156"/>
      <c r="JXA582" s="156"/>
      <c r="JXB582" s="156"/>
      <c r="JXC582" s="156"/>
      <c r="JXD582" s="156"/>
      <c r="JXE582" s="156"/>
      <c r="JXF582" s="156"/>
      <c r="JXG582" s="156"/>
      <c r="JXH582" s="156"/>
      <c r="JXI582" s="156"/>
      <c r="JXJ582" s="156"/>
      <c r="JXK582" s="156"/>
      <c r="JXL582" s="156"/>
      <c r="JXM582" s="156"/>
      <c r="JXN582" s="156"/>
      <c r="JXO582" s="156"/>
      <c r="JXP582" s="156"/>
      <c r="JXQ582" s="156"/>
      <c r="JXR582" s="156"/>
      <c r="JXS582" s="156"/>
      <c r="JXT582" s="156"/>
      <c r="JXU582" s="156"/>
      <c r="JXV582" s="156"/>
      <c r="JXW582" s="156"/>
      <c r="JXX582" s="156"/>
      <c r="JXY582" s="156"/>
      <c r="JXZ582" s="156"/>
      <c r="JYA582" s="156"/>
      <c r="JYB582" s="156"/>
      <c r="JYC582" s="156"/>
      <c r="JYD582" s="156"/>
      <c r="JYE582" s="156"/>
      <c r="JYF582" s="156"/>
      <c r="JYG582" s="156"/>
      <c r="JYH582" s="156"/>
      <c r="JYI582" s="156"/>
      <c r="JYJ582" s="156"/>
      <c r="JYK582" s="156"/>
      <c r="JYL582" s="156"/>
      <c r="JYM582" s="156"/>
      <c r="JYN582" s="156"/>
      <c r="JYO582" s="156"/>
      <c r="JYP582" s="156"/>
      <c r="JYQ582" s="156"/>
      <c r="JYR582" s="156"/>
      <c r="JYS582" s="156"/>
      <c r="JYT582" s="156"/>
      <c r="JYU582" s="156"/>
      <c r="JYV582" s="156"/>
      <c r="JYW582" s="156"/>
      <c r="JYX582" s="156"/>
      <c r="JYY582" s="156"/>
      <c r="JYZ582" s="156"/>
      <c r="JZA582" s="156"/>
      <c r="JZB582" s="156"/>
      <c r="JZC582" s="156"/>
      <c r="JZD582" s="156"/>
      <c r="JZE582" s="156"/>
      <c r="JZF582" s="156"/>
      <c r="JZG582" s="156"/>
      <c r="JZH582" s="156"/>
      <c r="JZI582" s="156"/>
      <c r="JZJ582" s="156"/>
      <c r="JZK582" s="156"/>
      <c r="JZL582" s="156"/>
      <c r="JZM582" s="156"/>
      <c r="JZN582" s="156"/>
      <c r="JZO582" s="156"/>
      <c r="JZP582" s="156"/>
      <c r="JZQ582" s="156"/>
      <c r="JZR582" s="156"/>
      <c r="JZS582" s="156"/>
      <c r="JZT582" s="156"/>
      <c r="JZU582" s="156"/>
      <c r="JZV582" s="156"/>
      <c r="JZW582" s="156"/>
      <c r="JZX582" s="156"/>
      <c r="JZY582" s="156"/>
      <c r="JZZ582" s="156"/>
      <c r="KAA582" s="156"/>
      <c r="KAB582" s="156"/>
      <c r="KAC582" s="156"/>
      <c r="KAD582" s="156"/>
      <c r="KAE582" s="156"/>
      <c r="KAF582" s="156"/>
      <c r="KAG582" s="156"/>
      <c r="KAH582" s="156"/>
      <c r="KAI582" s="156"/>
      <c r="KAJ582" s="156"/>
      <c r="KAK582" s="156"/>
      <c r="KAL582" s="156"/>
      <c r="KAM582" s="156"/>
      <c r="KAN582" s="156"/>
      <c r="KAO582" s="156"/>
      <c r="KAP582" s="156"/>
      <c r="KAQ582" s="156"/>
      <c r="KAR582" s="156"/>
      <c r="KAS582" s="156"/>
      <c r="KAT582" s="156"/>
      <c r="KAU582" s="156"/>
      <c r="KAV582" s="156"/>
      <c r="KAW582" s="156"/>
      <c r="KAX582" s="156"/>
      <c r="KAY582" s="156"/>
      <c r="KAZ582" s="156"/>
      <c r="KBA582" s="156"/>
      <c r="KBB582" s="156"/>
      <c r="KBC582" s="156"/>
      <c r="KBD582" s="156"/>
      <c r="KBE582" s="156"/>
      <c r="KBF582" s="156"/>
      <c r="KBG582" s="156"/>
      <c r="KBH582" s="156"/>
      <c r="KBI582" s="156"/>
      <c r="KBJ582" s="156"/>
      <c r="KBK582" s="156"/>
      <c r="KBL582" s="156"/>
      <c r="KBM582" s="156"/>
      <c r="KBN582" s="156"/>
      <c r="KBO582" s="156"/>
      <c r="KBP582" s="156"/>
      <c r="KBQ582" s="156"/>
      <c r="KBR582" s="156"/>
      <c r="KBS582" s="156"/>
      <c r="KBT582" s="156"/>
      <c r="KBU582" s="156"/>
      <c r="KBV582" s="156"/>
      <c r="KBW582" s="156"/>
      <c r="KBX582" s="156"/>
      <c r="KBY582" s="156"/>
      <c r="KBZ582" s="156"/>
      <c r="KCA582" s="156"/>
      <c r="KCB582" s="156"/>
      <c r="KCC582" s="156"/>
      <c r="KCD582" s="156"/>
      <c r="KCE582" s="156"/>
      <c r="KCF582" s="156"/>
      <c r="KCG582" s="156"/>
      <c r="KCH582" s="156"/>
      <c r="KCI582" s="156"/>
      <c r="KCJ582" s="156"/>
      <c r="KCK582" s="156"/>
      <c r="KCL582" s="156"/>
      <c r="KCM582" s="156"/>
      <c r="KCN582" s="156"/>
      <c r="KCO582" s="156"/>
      <c r="KCP582" s="156"/>
      <c r="KCQ582" s="156"/>
      <c r="KCR582" s="156"/>
      <c r="KCS582" s="156"/>
      <c r="KCT582" s="156"/>
      <c r="KCU582" s="156"/>
      <c r="KCV582" s="156"/>
      <c r="KCW582" s="156"/>
      <c r="KCX582" s="156"/>
      <c r="KCY582" s="156"/>
      <c r="KCZ582" s="156"/>
      <c r="KDA582" s="156"/>
      <c r="KDB582" s="156"/>
      <c r="KDC582" s="156"/>
      <c r="KDD582" s="156"/>
      <c r="KDE582" s="156"/>
      <c r="KDF582" s="156"/>
      <c r="KDG582" s="156"/>
      <c r="KDH582" s="156"/>
      <c r="KDI582" s="156"/>
      <c r="KDJ582" s="156"/>
      <c r="KDK582" s="156"/>
      <c r="KDL582" s="156"/>
      <c r="KDM582" s="156"/>
      <c r="KDN582" s="156"/>
      <c r="KDO582" s="156"/>
      <c r="KDP582" s="156"/>
      <c r="KDQ582" s="156"/>
      <c r="KDR582" s="156"/>
      <c r="KDS582" s="156"/>
      <c r="KDT582" s="156"/>
      <c r="KDU582" s="156"/>
      <c r="KDV582" s="156"/>
      <c r="KDW582" s="156"/>
      <c r="KDX582" s="156"/>
      <c r="KDY582" s="156"/>
      <c r="KDZ582" s="156"/>
      <c r="KEA582" s="156"/>
      <c r="KEB582" s="156"/>
      <c r="KEC582" s="156"/>
      <c r="KED582" s="156"/>
      <c r="KEE582" s="156"/>
      <c r="KEF582" s="156"/>
      <c r="KEG582" s="156"/>
      <c r="KEH582" s="156"/>
      <c r="KEI582" s="156"/>
      <c r="KEJ582" s="156"/>
      <c r="KEK582" s="156"/>
      <c r="KEL582" s="156"/>
      <c r="KEM582" s="156"/>
      <c r="KEN582" s="156"/>
      <c r="KEO582" s="156"/>
      <c r="KEP582" s="156"/>
      <c r="KEQ582" s="156"/>
      <c r="KER582" s="156"/>
      <c r="KES582" s="156"/>
      <c r="KET582" s="156"/>
      <c r="KEU582" s="156"/>
      <c r="KEV582" s="156"/>
      <c r="KEW582" s="156"/>
      <c r="KEX582" s="156"/>
      <c r="KEY582" s="156"/>
      <c r="KEZ582" s="156"/>
      <c r="KFA582" s="156"/>
      <c r="KFB582" s="156"/>
      <c r="KFC582" s="156"/>
      <c r="KFD582" s="156"/>
      <c r="KFE582" s="156"/>
      <c r="KFF582" s="156"/>
      <c r="KFG582" s="156"/>
      <c r="KFH582" s="156"/>
      <c r="KFI582" s="156"/>
      <c r="KFJ582" s="156"/>
      <c r="KFK582" s="156"/>
      <c r="KFL582" s="156"/>
      <c r="KFM582" s="156"/>
      <c r="KFN582" s="156"/>
      <c r="KFO582" s="156"/>
      <c r="KFP582" s="156"/>
      <c r="KFQ582" s="156"/>
      <c r="KFR582" s="156"/>
      <c r="KFS582" s="156"/>
      <c r="KFT582" s="156"/>
      <c r="KFU582" s="156"/>
      <c r="KFV582" s="156"/>
      <c r="KFW582" s="156"/>
      <c r="KFX582" s="156"/>
      <c r="KFY582" s="156"/>
      <c r="KFZ582" s="156"/>
      <c r="KGA582" s="156"/>
      <c r="KGB582" s="156"/>
      <c r="KGC582" s="156"/>
      <c r="KGD582" s="156"/>
      <c r="KGE582" s="156"/>
      <c r="KGF582" s="156"/>
      <c r="KGG582" s="156"/>
      <c r="KGH582" s="156"/>
      <c r="KGI582" s="156"/>
      <c r="KGJ582" s="156"/>
      <c r="KGK582" s="156"/>
      <c r="KGL582" s="156"/>
      <c r="KGM582" s="156"/>
      <c r="KGN582" s="156"/>
      <c r="KGO582" s="156"/>
      <c r="KGP582" s="156"/>
      <c r="KGQ582" s="156"/>
      <c r="KGR582" s="156"/>
      <c r="KGS582" s="156"/>
      <c r="KGT582" s="156"/>
      <c r="KGU582" s="156"/>
      <c r="KGV582" s="156"/>
      <c r="KGW582" s="156"/>
      <c r="KGX582" s="156"/>
      <c r="KGY582" s="156"/>
      <c r="KGZ582" s="156"/>
      <c r="KHA582" s="156"/>
      <c r="KHB582" s="156"/>
      <c r="KHC582" s="156"/>
      <c r="KHD582" s="156"/>
      <c r="KHE582" s="156"/>
      <c r="KHF582" s="156"/>
      <c r="KHG582" s="156"/>
      <c r="KHH582" s="156"/>
      <c r="KHI582" s="156"/>
      <c r="KHJ582" s="156"/>
      <c r="KHK582" s="156"/>
      <c r="KHL582" s="156"/>
      <c r="KHM582" s="156"/>
      <c r="KHN582" s="156"/>
      <c r="KHO582" s="156"/>
      <c r="KHP582" s="156"/>
      <c r="KHQ582" s="156"/>
      <c r="KHR582" s="156"/>
      <c r="KHS582" s="156"/>
      <c r="KHT582" s="156"/>
      <c r="KHU582" s="156"/>
      <c r="KHV582" s="156"/>
      <c r="KHW582" s="156"/>
      <c r="KHX582" s="156"/>
      <c r="KHY582" s="156"/>
      <c r="KHZ582" s="156"/>
      <c r="KIA582" s="156"/>
      <c r="KIB582" s="156"/>
      <c r="KIC582" s="156"/>
      <c r="KID582" s="156"/>
      <c r="KIE582" s="156"/>
      <c r="KIF582" s="156"/>
      <c r="KIG582" s="156"/>
      <c r="KIH582" s="156"/>
      <c r="KII582" s="156"/>
      <c r="KIJ582" s="156"/>
      <c r="KIK582" s="156"/>
      <c r="KIL582" s="156"/>
      <c r="KIM582" s="156"/>
      <c r="KIN582" s="156"/>
      <c r="KIO582" s="156"/>
      <c r="KIP582" s="156"/>
      <c r="KIQ582" s="156"/>
      <c r="KIR582" s="156"/>
      <c r="KIS582" s="156"/>
      <c r="KIT582" s="156"/>
      <c r="KIU582" s="156"/>
      <c r="KIV582" s="156"/>
      <c r="KIW582" s="156"/>
      <c r="KIX582" s="156"/>
      <c r="KIY582" s="156"/>
      <c r="KIZ582" s="156"/>
      <c r="KJA582" s="156"/>
      <c r="KJB582" s="156"/>
      <c r="KJC582" s="156"/>
      <c r="KJD582" s="156"/>
      <c r="KJE582" s="156"/>
      <c r="KJF582" s="156"/>
      <c r="KJG582" s="156"/>
      <c r="KJH582" s="156"/>
      <c r="KJI582" s="156"/>
      <c r="KJJ582" s="156"/>
      <c r="KJK582" s="156"/>
      <c r="KJL582" s="156"/>
      <c r="KJM582" s="156"/>
      <c r="KJN582" s="156"/>
      <c r="KJO582" s="156"/>
      <c r="KJP582" s="156"/>
      <c r="KJQ582" s="156"/>
      <c r="KJR582" s="156"/>
      <c r="KJS582" s="156"/>
      <c r="KJT582" s="156"/>
      <c r="KJU582" s="156"/>
      <c r="KJV582" s="156"/>
      <c r="KJW582" s="156"/>
      <c r="KJX582" s="156"/>
      <c r="KJY582" s="156"/>
      <c r="KJZ582" s="156"/>
      <c r="KKA582" s="156"/>
      <c r="KKB582" s="156"/>
      <c r="KKC582" s="156"/>
      <c r="KKD582" s="156"/>
      <c r="KKE582" s="156"/>
      <c r="KKF582" s="156"/>
      <c r="KKG582" s="156"/>
      <c r="KKH582" s="156"/>
      <c r="KKI582" s="156"/>
      <c r="KKJ582" s="156"/>
      <c r="KKK582" s="156"/>
      <c r="KKL582" s="156"/>
      <c r="KKM582" s="156"/>
      <c r="KKN582" s="156"/>
      <c r="KKO582" s="156"/>
      <c r="KKP582" s="156"/>
      <c r="KKQ582" s="156"/>
      <c r="KKR582" s="156"/>
      <c r="KKS582" s="156"/>
      <c r="KKT582" s="156"/>
      <c r="KKU582" s="156"/>
      <c r="KKV582" s="156"/>
      <c r="KKW582" s="156"/>
      <c r="KKX582" s="156"/>
      <c r="KKY582" s="156"/>
      <c r="KKZ582" s="156"/>
      <c r="KLA582" s="156"/>
      <c r="KLB582" s="156"/>
      <c r="KLC582" s="156"/>
      <c r="KLD582" s="156"/>
      <c r="KLE582" s="156"/>
      <c r="KLF582" s="156"/>
      <c r="KLG582" s="156"/>
      <c r="KLH582" s="156"/>
      <c r="KLI582" s="156"/>
      <c r="KLJ582" s="156"/>
      <c r="KLK582" s="156"/>
      <c r="KLL582" s="156"/>
      <c r="KLM582" s="156"/>
      <c r="KLN582" s="156"/>
      <c r="KLO582" s="156"/>
      <c r="KLP582" s="156"/>
      <c r="KLQ582" s="156"/>
      <c r="KLR582" s="156"/>
      <c r="KLS582" s="156"/>
      <c r="KLT582" s="156"/>
      <c r="KLU582" s="156"/>
      <c r="KLV582" s="156"/>
      <c r="KLW582" s="156"/>
      <c r="KLX582" s="156"/>
      <c r="KLY582" s="156"/>
      <c r="KLZ582" s="156"/>
      <c r="KMA582" s="156"/>
      <c r="KMB582" s="156"/>
      <c r="KMC582" s="156"/>
      <c r="KMD582" s="156"/>
      <c r="KME582" s="156"/>
      <c r="KMF582" s="156"/>
      <c r="KMG582" s="156"/>
      <c r="KMH582" s="156"/>
      <c r="KMI582" s="156"/>
      <c r="KMJ582" s="156"/>
      <c r="KMK582" s="156"/>
      <c r="KML582" s="156"/>
      <c r="KMM582" s="156"/>
      <c r="KMN582" s="156"/>
      <c r="KMO582" s="156"/>
      <c r="KMP582" s="156"/>
      <c r="KMQ582" s="156"/>
      <c r="KMR582" s="156"/>
      <c r="KMS582" s="156"/>
      <c r="KMT582" s="156"/>
      <c r="KMU582" s="156"/>
      <c r="KMV582" s="156"/>
      <c r="KMW582" s="156"/>
      <c r="KMX582" s="156"/>
      <c r="KMY582" s="156"/>
      <c r="KMZ582" s="156"/>
      <c r="KNA582" s="156"/>
      <c r="KNB582" s="156"/>
      <c r="KNC582" s="156"/>
      <c r="KND582" s="156"/>
      <c r="KNE582" s="156"/>
      <c r="KNF582" s="156"/>
      <c r="KNG582" s="156"/>
      <c r="KNH582" s="156"/>
      <c r="KNI582" s="156"/>
      <c r="KNJ582" s="156"/>
      <c r="KNK582" s="156"/>
      <c r="KNL582" s="156"/>
      <c r="KNM582" s="156"/>
      <c r="KNN582" s="156"/>
      <c r="KNO582" s="156"/>
      <c r="KNP582" s="156"/>
      <c r="KNQ582" s="156"/>
      <c r="KNR582" s="156"/>
      <c r="KNS582" s="156"/>
      <c r="KNT582" s="156"/>
      <c r="KNU582" s="156"/>
      <c r="KNV582" s="156"/>
      <c r="KNW582" s="156"/>
      <c r="KNX582" s="156"/>
      <c r="KNY582" s="156"/>
      <c r="KNZ582" s="156"/>
      <c r="KOA582" s="156"/>
      <c r="KOB582" s="156"/>
      <c r="KOC582" s="156"/>
      <c r="KOD582" s="156"/>
      <c r="KOE582" s="156"/>
      <c r="KOF582" s="156"/>
      <c r="KOG582" s="156"/>
      <c r="KOH582" s="156"/>
      <c r="KOI582" s="156"/>
      <c r="KOJ582" s="156"/>
      <c r="KOK582" s="156"/>
      <c r="KOL582" s="156"/>
      <c r="KOM582" s="156"/>
      <c r="KON582" s="156"/>
      <c r="KOO582" s="156"/>
      <c r="KOP582" s="156"/>
      <c r="KOQ582" s="156"/>
      <c r="KOR582" s="156"/>
      <c r="KOS582" s="156"/>
      <c r="KOT582" s="156"/>
      <c r="KOU582" s="156"/>
      <c r="KOV582" s="156"/>
      <c r="KOW582" s="156"/>
      <c r="KOX582" s="156"/>
      <c r="KOY582" s="156"/>
      <c r="KOZ582" s="156"/>
      <c r="KPA582" s="156"/>
      <c r="KPB582" s="156"/>
      <c r="KPC582" s="156"/>
      <c r="KPD582" s="156"/>
      <c r="KPE582" s="156"/>
      <c r="KPF582" s="156"/>
      <c r="KPG582" s="156"/>
      <c r="KPH582" s="156"/>
      <c r="KPI582" s="156"/>
      <c r="KPJ582" s="156"/>
      <c r="KPK582" s="156"/>
      <c r="KPL582" s="156"/>
      <c r="KPM582" s="156"/>
      <c r="KPN582" s="156"/>
      <c r="KPO582" s="156"/>
      <c r="KPP582" s="156"/>
      <c r="KPQ582" s="156"/>
      <c r="KPR582" s="156"/>
      <c r="KPS582" s="156"/>
      <c r="KPT582" s="156"/>
      <c r="KPU582" s="156"/>
      <c r="KPV582" s="156"/>
      <c r="KPW582" s="156"/>
      <c r="KPX582" s="156"/>
      <c r="KPY582" s="156"/>
      <c r="KPZ582" s="156"/>
      <c r="KQA582" s="156"/>
      <c r="KQB582" s="156"/>
      <c r="KQC582" s="156"/>
      <c r="KQD582" s="156"/>
      <c r="KQE582" s="156"/>
      <c r="KQF582" s="156"/>
      <c r="KQG582" s="156"/>
      <c r="KQH582" s="156"/>
      <c r="KQI582" s="156"/>
      <c r="KQJ582" s="156"/>
      <c r="KQK582" s="156"/>
      <c r="KQL582" s="156"/>
      <c r="KQM582" s="156"/>
      <c r="KQN582" s="156"/>
      <c r="KQO582" s="156"/>
      <c r="KQP582" s="156"/>
      <c r="KQQ582" s="156"/>
      <c r="KQR582" s="156"/>
      <c r="KQS582" s="156"/>
      <c r="KQT582" s="156"/>
      <c r="KQU582" s="156"/>
      <c r="KQV582" s="156"/>
      <c r="KQW582" s="156"/>
      <c r="KQX582" s="156"/>
      <c r="KQY582" s="156"/>
      <c r="KQZ582" s="156"/>
      <c r="KRA582" s="156"/>
      <c r="KRB582" s="156"/>
      <c r="KRC582" s="156"/>
      <c r="KRD582" s="156"/>
      <c r="KRE582" s="156"/>
      <c r="KRF582" s="156"/>
      <c r="KRG582" s="156"/>
      <c r="KRH582" s="156"/>
      <c r="KRI582" s="156"/>
      <c r="KRJ582" s="156"/>
      <c r="KRK582" s="156"/>
      <c r="KRL582" s="156"/>
      <c r="KRM582" s="156"/>
      <c r="KRN582" s="156"/>
      <c r="KRO582" s="156"/>
      <c r="KRP582" s="156"/>
      <c r="KRQ582" s="156"/>
      <c r="KRR582" s="156"/>
      <c r="KRS582" s="156"/>
      <c r="KRT582" s="156"/>
      <c r="KRU582" s="156"/>
      <c r="KRV582" s="156"/>
      <c r="KRW582" s="156"/>
      <c r="KRX582" s="156"/>
      <c r="KRY582" s="156"/>
      <c r="KRZ582" s="156"/>
      <c r="KSA582" s="156"/>
      <c r="KSB582" s="156"/>
      <c r="KSC582" s="156"/>
      <c r="KSD582" s="156"/>
      <c r="KSE582" s="156"/>
      <c r="KSF582" s="156"/>
      <c r="KSG582" s="156"/>
      <c r="KSH582" s="156"/>
      <c r="KSI582" s="156"/>
      <c r="KSJ582" s="156"/>
      <c r="KSK582" s="156"/>
      <c r="KSL582" s="156"/>
      <c r="KSM582" s="156"/>
      <c r="KSN582" s="156"/>
      <c r="KSO582" s="156"/>
      <c r="KSP582" s="156"/>
      <c r="KSQ582" s="156"/>
      <c r="KSR582" s="156"/>
      <c r="KSS582" s="156"/>
      <c r="KST582" s="156"/>
      <c r="KSU582" s="156"/>
      <c r="KSV582" s="156"/>
      <c r="KSW582" s="156"/>
      <c r="KSX582" s="156"/>
      <c r="KSY582" s="156"/>
      <c r="KSZ582" s="156"/>
      <c r="KTA582" s="156"/>
      <c r="KTB582" s="156"/>
      <c r="KTC582" s="156"/>
      <c r="KTD582" s="156"/>
      <c r="KTE582" s="156"/>
      <c r="KTF582" s="156"/>
      <c r="KTG582" s="156"/>
      <c r="KTH582" s="156"/>
      <c r="KTI582" s="156"/>
      <c r="KTJ582" s="156"/>
      <c r="KTK582" s="156"/>
      <c r="KTL582" s="156"/>
      <c r="KTM582" s="156"/>
      <c r="KTN582" s="156"/>
      <c r="KTO582" s="156"/>
      <c r="KTP582" s="156"/>
      <c r="KTQ582" s="156"/>
      <c r="KTR582" s="156"/>
      <c r="KTS582" s="156"/>
      <c r="KTT582" s="156"/>
      <c r="KTU582" s="156"/>
      <c r="KTV582" s="156"/>
      <c r="KTW582" s="156"/>
      <c r="KTX582" s="156"/>
      <c r="KTY582" s="156"/>
      <c r="KTZ582" s="156"/>
      <c r="KUA582" s="156"/>
      <c r="KUB582" s="156"/>
      <c r="KUC582" s="156"/>
      <c r="KUD582" s="156"/>
      <c r="KUE582" s="156"/>
      <c r="KUF582" s="156"/>
      <c r="KUG582" s="156"/>
      <c r="KUH582" s="156"/>
      <c r="KUI582" s="156"/>
      <c r="KUJ582" s="156"/>
      <c r="KUK582" s="156"/>
      <c r="KUL582" s="156"/>
      <c r="KUM582" s="156"/>
      <c r="KUN582" s="156"/>
      <c r="KUO582" s="156"/>
      <c r="KUP582" s="156"/>
      <c r="KUQ582" s="156"/>
      <c r="KUR582" s="156"/>
      <c r="KUS582" s="156"/>
      <c r="KUT582" s="156"/>
      <c r="KUU582" s="156"/>
      <c r="KUV582" s="156"/>
      <c r="KUW582" s="156"/>
      <c r="KUX582" s="156"/>
      <c r="KUY582" s="156"/>
      <c r="KUZ582" s="156"/>
      <c r="KVA582" s="156"/>
      <c r="KVB582" s="156"/>
      <c r="KVC582" s="156"/>
      <c r="KVD582" s="156"/>
      <c r="KVE582" s="156"/>
      <c r="KVF582" s="156"/>
      <c r="KVG582" s="156"/>
      <c r="KVH582" s="156"/>
      <c r="KVI582" s="156"/>
      <c r="KVJ582" s="156"/>
      <c r="KVK582" s="156"/>
      <c r="KVL582" s="156"/>
      <c r="KVM582" s="156"/>
      <c r="KVN582" s="156"/>
      <c r="KVO582" s="156"/>
      <c r="KVP582" s="156"/>
      <c r="KVQ582" s="156"/>
      <c r="KVR582" s="156"/>
      <c r="KVS582" s="156"/>
      <c r="KVT582" s="156"/>
      <c r="KVU582" s="156"/>
      <c r="KVV582" s="156"/>
      <c r="KVW582" s="156"/>
      <c r="KVX582" s="156"/>
      <c r="KVY582" s="156"/>
      <c r="KVZ582" s="156"/>
      <c r="KWA582" s="156"/>
      <c r="KWB582" s="156"/>
      <c r="KWC582" s="156"/>
      <c r="KWD582" s="156"/>
      <c r="KWE582" s="156"/>
      <c r="KWF582" s="156"/>
      <c r="KWG582" s="156"/>
      <c r="KWH582" s="156"/>
      <c r="KWI582" s="156"/>
      <c r="KWJ582" s="156"/>
      <c r="KWK582" s="156"/>
      <c r="KWL582" s="156"/>
      <c r="KWM582" s="156"/>
      <c r="KWN582" s="156"/>
      <c r="KWO582" s="156"/>
      <c r="KWP582" s="156"/>
      <c r="KWQ582" s="156"/>
      <c r="KWR582" s="156"/>
      <c r="KWS582" s="156"/>
      <c r="KWT582" s="156"/>
      <c r="KWU582" s="156"/>
      <c r="KWV582" s="156"/>
      <c r="KWW582" s="156"/>
      <c r="KWX582" s="156"/>
      <c r="KWY582" s="156"/>
      <c r="KWZ582" s="156"/>
      <c r="KXA582" s="156"/>
      <c r="KXB582" s="156"/>
      <c r="KXC582" s="156"/>
      <c r="KXD582" s="156"/>
      <c r="KXE582" s="156"/>
      <c r="KXF582" s="156"/>
      <c r="KXG582" s="156"/>
      <c r="KXH582" s="156"/>
      <c r="KXI582" s="156"/>
      <c r="KXJ582" s="156"/>
      <c r="KXK582" s="156"/>
      <c r="KXL582" s="156"/>
      <c r="KXM582" s="156"/>
      <c r="KXN582" s="156"/>
      <c r="KXO582" s="156"/>
      <c r="KXP582" s="156"/>
      <c r="KXQ582" s="156"/>
      <c r="KXR582" s="156"/>
      <c r="KXS582" s="156"/>
      <c r="KXT582" s="156"/>
      <c r="KXU582" s="156"/>
      <c r="KXV582" s="156"/>
      <c r="KXW582" s="156"/>
      <c r="KXX582" s="156"/>
      <c r="KXY582" s="156"/>
      <c r="KXZ582" s="156"/>
      <c r="KYA582" s="156"/>
      <c r="KYB582" s="156"/>
      <c r="KYC582" s="156"/>
      <c r="KYD582" s="156"/>
      <c r="KYE582" s="156"/>
      <c r="KYF582" s="156"/>
      <c r="KYG582" s="156"/>
      <c r="KYH582" s="156"/>
      <c r="KYI582" s="156"/>
      <c r="KYJ582" s="156"/>
      <c r="KYK582" s="156"/>
      <c r="KYL582" s="156"/>
      <c r="KYM582" s="156"/>
      <c r="KYN582" s="156"/>
      <c r="KYO582" s="156"/>
      <c r="KYP582" s="156"/>
      <c r="KYQ582" s="156"/>
      <c r="KYR582" s="156"/>
      <c r="KYS582" s="156"/>
      <c r="KYT582" s="156"/>
      <c r="KYU582" s="156"/>
      <c r="KYV582" s="156"/>
      <c r="KYW582" s="156"/>
      <c r="KYX582" s="156"/>
      <c r="KYY582" s="156"/>
      <c r="KYZ582" s="156"/>
      <c r="KZA582" s="156"/>
      <c r="KZB582" s="156"/>
      <c r="KZC582" s="156"/>
      <c r="KZD582" s="156"/>
      <c r="KZE582" s="156"/>
      <c r="KZF582" s="156"/>
      <c r="KZG582" s="156"/>
      <c r="KZH582" s="156"/>
      <c r="KZI582" s="156"/>
      <c r="KZJ582" s="156"/>
      <c r="KZK582" s="156"/>
      <c r="KZL582" s="156"/>
      <c r="KZM582" s="156"/>
      <c r="KZN582" s="156"/>
      <c r="KZO582" s="156"/>
      <c r="KZP582" s="156"/>
      <c r="KZQ582" s="156"/>
      <c r="KZR582" s="156"/>
      <c r="KZS582" s="156"/>
      <c r="KZT582" s="156"/>
      <c r="KZU582" s="156"/>
      <c r="KZV582" s="156"/>
      <c r="KZW582" s="156"/>
      <c r="KZX582" s="156"/>
      <c r="KZY582" s="156"/>
      <c r="KZZ582" s="156"/>
      <c r="LAA582" s="156"/>
      <c r="LAB582" s="156"/>
      <c r="LAC582" s="156"/>
      <c r="LAD582" s="156"/>
      <c r="LAE582" s="156"/>
      <c r="LAF582" s="156"/>
      <c r="LAG582" s="156"/>
      <c r="LAH582" s="156"/>
      <c r="LAI582" s="156"/>
      <c r="LAJ582" s="156"/>
      <c r="LAK582" s="156"/>
      <c r="LAL582" s="156"/>
      <c r="LAM582" s="156"/>
      <c r="LAN582" s="156"/>
      <c r="LAO582" s="156"/>
      <c r="LAP582" s="156"/>
      <c r="LAQ582" s="156"/>
      <c r="LAR582" s="156"/>
      <c r="LAS582" s="156"/>
      <c r="LAT582" s="156"/>
      <c r="LAU582" s="156"/>
      <c r="LAV582" s="156"/>
      <c r="LAW582" s="156"/>
      <c r="LAX582" s="156"/>
      <c r="LAY582" s="156"/>
      <c r="LAZ582" s="156"/>
      <c r="LBA582" s="156"/>
      <c r="LBB582" s="156"/>
      <c r="LBC582" s="156"/>
      <c r="LBD582" s="156"/>
      <c r="LBE582" s="156"/>
      <c r="LBF582" s="156"/>
      <c r="LBG582" s="156"/>
      <c r="LBH582" s="156"/>
      <c r="LBI582" s="156"/>
      <c r="LBJ582" s="156"/>
      <c r="LBK582" s="156"/>
      <c r="LBL582" s="156"/>
      <c r="LBM582" s="156"/>
      <c r="LBN582" s="156"/>
      <c r="LBO582" s="156"/>
      <c r="LBP582" s="156"/>
      <c r="LBQ582" s="156"/>
      <c r="LBR582" s="156"/>
      <c r="LBS582" s="156"/>
      <c r="LBT582" s="156"/>
      <c r="LBU582" s="156"/>
      <c r="LBV582" s="156"/>
      <c r="LBW582" s="156"/>
      <c r="LBX582" s="156"/>
      <c r="LBY582" s="156"/>
      <c r="LBZ582" s="156"/>
      <c r="LCA582" s="156"/>
      <c r="LCB582" s="156"/>
      <c r="LCC582" s="156"/>
      <c r="LCD582" s="156"/>
      <c r="LCE582" s="156"/>
      <c r="LCF582" s="156"/>
      <c r="LCG582" s="156"/>
      <c r="LCH582" s="156"/>
      <c r="LCI582" s="156"/>
      <c r="LCJ582" s="156"/>
      <c r="LCK582" s="156"/>
      <c r="LCL582" s="156"/>
      <c r="LCM582" s="156"/>
      <c r="LCN582" s="156"/>
      <c r="LCO582" s="156"/>
      <c r="LCP582" s="156"/>
      <c r="LCQ582" s="156"/>
      <c r="LCR582" s="156"/>
      <c r="LCS582" s="156"/>
      <c r="LCT582" s="156"/>
      <c r="LCU582" s="156"/>
      <c r="LCV582" s="156"/>
      <c r="LCW582" s="156"/>
      <c r="LCX582" s="156"/>
      <c r="LCY582" s="156"/>
      <c r="LCZ582" s="156"/>
      <c r="LDA582" s="156"/>
      <c r="LDB582" s="156"/>
      <c r="LDC582" s="156"/>
      <c r="LDD582" s="156"/>
      <c r="LDE582" s="156"/>
      <c r="LDF582" s="156"/>
      <c r="LDG582" s="156"/>
      <c r="LDH582" s="156"/>
      <c r="LDI582" s="156"/>
      <c r="LDJ582" s="156"/>
      <c r="LDK582" s="156"/>
      <c r="LDL582" s="156"/>
      <c r="LDM582" s="156"/>
      <c r="LDN582" s="156"/>
      <c r="LDO582" s="156"/>
      <c r="LDP582" s="156"/>
      <c r="LDQ582" s="156"/>
      <c r="LDR582" s="156"/>
      <c r="LDS582" s="156"/>
      <c r="LDT582" s="156"/>
      <c r="LDU582" s="156"/>
      <c r="LDV582" s="156"/>
      <c r="LDW582" s="156"/>
      <c r="LDX582" s="156"/>
      <c r="LDY582" s="156"/>
      <c r="LDZ582" s="156"/>
      <c r="LEA582" s="156"/>
      <c r="LEB582" s="156"/>
      <c r="LEC582" s="156"/>
      <c r="LED582" s="156"/>
      <c r="LEE582" s="156"/>
      <c r="LEF582" s="156"/>
      <c r="LEG582" s="156"/>
      <c r="LEH582" s="156"/>
      <c r="LEI582" s="156"/>
      <c r="LEJ582" s="156"/>
      <c r="LEK582" s="156"/>
      <c r="LEL582" s="156"/>
      <c r="LEM582" s="156"/>
      <c r="LEN582" s="156"/>
      <c r="LEO582" s="156"/>
      <c r="LEP582" s="156"/>
      <c r="LEQ582" s="156"/>
      <c r="LER582" s="156"/>
      <c r="LES582" s="156"/>
      <c r="LET582" s="156"/>
      <c r="LEU582" s="156"/>
      <c r="LEV582" s="156"/>
      <c r="LEW582" s="156"/>
      <c r="LEX582" s="156"/>
      <c r="LEY582" s="156"/>
      <c r="LEZ582" s="156"/>
      <c r="LFA582" s="156"/>
      <c r="LFB582" s="156"/>
      <c r="LFC582" s="156"/>
      <c r="LFD582" s="156"/>
      <c r="LFE582" s="156"/>
      <c r="LFF582" s="156"/>
      <c r="LFG582" s="156"/>
      <c r="LFH582" s="156"/>
      <c r="LFI582" s="156"/>
      <c r="LFJ582" s="156"/>
      <c r="LFK582" s="156"/>
      <c r="LFL582" s="156"/>
      <c r="LFM582" s="156"/>
      <c r="LFN582" s="156"/>
      <c r="LFO582" s="156"/>
      <c r="LFP582" s="156"/>
      <c r="LFQ582" s="156"/>
      <c r="LFR582" s="156"/>
      <c r="LFS582" s="156"/>
      <c r="LFT582" s="156"/>
      <c r="LFU582" s="156"/>
      <c r="LFV582" s="156"/>
      <c r="LFW582" s="156"/>
      <c r="LFX582" s="156"/>
      <c r="LFY582" s="156"/>
      <c r="LFZ582" s="156"/>
      <c r="LGA582" s="156"/>
      <c r="LGB582" s="156"/>
      <c r="LGC582" s="156"/>
      <c r="LGD582" s="156"/>
      <c r="LGE582" s="156"/>
      <c r="LGF582" s="156"/>
      <c r="LGG582" s="156"/>
      <c r="LGH582" s="156"/>
      <c r="LGI582" s="156"/>
      <c r="LGJ582" s="156"/>
      <c r="LGK582" s="156"/>
      <c r="LGL582" s="156"/>
      <c r="LGM582" s="156"/>
      <c r="LGN582" s="156"/>
      <c r="LGO582" s="156"/>
      <c r="LGP582" s="156"/>
      <c r="LGQ582" s="156"/>
      <c r="LGR582" s="156"/>
      <c r="LGS582" s="156"/>
      <c r="LGT582" s="156"/>
      <c r="LGU582" s="156"/>
      <c r="LGV582" s="156"/>
      <c r="LGW582" s="156"/>
      <c r="LGX582" s="156"/>
      <c r="LGY582" s="156"/>
      <c r="LGZ582" s="156"/>
      <c r="LHA582" s="156"/>
      <c r="LHB582" s="156"/>
      <c r="LHC582" s="156"/>
      <c r="LHD582" s="156"/>
      <c r="LHE582" s="156"/>
      <c r="LHF582" s="156"/>
      <c r="LHG582" s="156"/>
      <c r="LHH582" s="156"/>
      <c r="LHI582" s="156"/>
      <c r="LHJ582" s="156"/>
      <c r="LHK582" s="156"/>
      <c r="LHL582" s="156"/>
      <c r="LHM582" s="156"/>
      <c r="LHN582" s="156"/>
      <c r="LHO582" s="156"/>
      <c r="LHP582" s="156"/>
      <c r="LHQ582" s="156"/>
      <c r="LHR582" s="156"/>
      <c r="LHS582" s="156"/>
      <c r="LHT582" s="156"/>
      <c r="LHU582" s="156"/>
      <c r="LHV582" s="156"/>
      <c r="LHW582" s="156"/>
      <c r="LHX582" s="156"/>
      <c r="LHY582" s="156"/>
      <c r="LHZ582" s="156"/>
      <c r="LIA582" s="156"/>
      <c r="LIB582" s="156"/>
      <c r="LIC582" s="156"/>
      <c r="LID582" s="156"/>
      <c r="LIE582" s="156"/>
      <c r="LIF582" s="156"/>
      <c r="LIG582" s="156"/>
      <c r="LIH582" s="156"/>
      <c r="LII582" s="156"/>
      <c r="LIJ582" s="156"/>
      <c r="LIK582" s="156"/>
      <c r="LIL582" s="156"/>
      <c r="LIM582" s="156"/>
      <c r="LIN582" s="156"/>
      <c r="LIO582" s="156"/>
      <c r="LIP582" s="156"/>
      <c r="LIQ582" s="156"/>
      <c r="LIR582" s="156"/>
      <c r="LIS582" s="156"/>
      <c r="LIT582" s="156"/>
      <c r="LIU582" s="156"/>
      <c r="LIV582" s="156"/>
      <c r="LIW582" s="156"/>
      <c r="LIX582" s="156"/>
      <c r="LIY582" s="156"/>
      <c r="LIZ582" s="156"/>
      <c r="LJA582" s="156"/>
      <c r="LJB582" s="156"/>
      <c r="LJC582" s="156"/>
      <c r="LJD582" s="156"/>
      <c r="LJE582" s="156"/>
      <c r="LJF582" s="156"/>
      <c r="LJG582" s="156"/>
      <c r="LJH582" s="156"/>
      <c r="LJI582" s="156"/>
      <c r="LJJ582" s="156"/>
      <c r="LJK582" s="156"/>
      <c r="LJL582" s="156"/>
      <c r="LJM582" s="156"/>
      <c r="LJN582" s="156"/>
      <c r="LJO582" s="156"/>
      <c r="LJP582" s="156"/>
      <c r="LJQ582" s="156"/>
      <c r="LJR582" s="156"/>
      <c r="LJS582" s="156"/>
      <c r="LJT582" s="156"/>
      <c r="LJU582" s="156"/>
      <c r="LJV582" s="156"/>
      <c r="LJW582" s="156"/>
      <c r="LJX582" s="156"/>
      <c r="LJY582" s="156"/>
      <c r="LJZ582" s="156"/>
      <c r="LKA582" s="156"/>
      <c r="LKB582" s="156"/>
      <c r="LKC582" s="156"/>
      <c r="LKD582" s="156"/>
      <c r="LKE582" s="156"/>
      <c r="LKF582" s="156"/>
      <c r="LKG582" s="156"/>
      <c r="LKH582" s="156"/>
      <c r="LKI582" s="156"/>
      <c r="LKJ582" s="156"/>
      <c r="LKK582" s="156"/>
      <c r="LKL582" s="156"/>
      <c r="LKM582" s="156"/>
      <c r="LKN582" s="156"/>
      <c r="LKO582" s="156"/>
      <c r="LKP582" s="156"/>
      <c r="LKQ582" s="156"/>
      <c r="LKR582" s="156"/>
      <c r="LKS582" s="156"/>
      <c r="LKT582" s="156"/>
      <c r="LKU582" s="156"/>
      <c r="LKV582" s="156"/>
      <c r="LKW582" s="156"/>
      <c r="LKX582" s="156"/>
      <c r="LKY582" s="156"/>
      <c r="LKZ582" s="156"/>
      <c r="LLA582" s="156"/>
      <c r="LLB582" s="156"/>
      <c r="LLC582" s="156"/>
      <c r="LLD582" s="156"/>
      <c r="LLE582" s="156"/>
      <c r="LLF582" s="156"/>
      <c r="LLG582" s="156"/>
      <c r="LLH582" s="156"/>
      <c r="LLI582" s="156"/>
      <c r="LLJ582" s="156"/>
      <c r="LLK582" s="156"/>
      <c r="LLL582" s="156"/>
      <c r="LLM582" s="156"/>
      <c r="LLN582" s="156"/>
      <c r="LLO582" s="156"/>
      <c r="LLP582" s="156"/>
      <c r="LLQ582" s="156"/>
      <c r="LLR582" s="156"/>
      <c r="LLS582" s="156"/>
      <c r="LLT582" s="156"/>
      <c r="LLU582" s="156"/>
      <c r="LLV582" s="156"/>
      <c r="LLW582" s="156"/>
      <c r="LLX582" s="156"/>
      <c r="LLY582" s="156"/>
      <c r="LLZ582" s="156"/>
      <c r="LMA582" s="156"/>
      <c r="LMB582" s="156"/>
      <c r="LMC582" s="156"/>
      <c r="LMD582" s="156"/>
      <c r="LME582" s="156"/>
      <c r="LMF582" s="156"/>
      <c r="LMG582" s="156"/>
      <c r="LMH582" s="156"/>
      <c r="LMI582" s="156"/>
      <c r="LMJ582" s="156"/>
      <c r="LMK582" s="156"/>
      <c r="LML582" s="156"/>
      <c r="LMM582" s="156"/>
      <c r="LMN582" s="156"/>
      <c r="LMO582" s="156"/>
      <c r="LMP582" s="156"/>
      <c r="LMQ582" s="156"/>
      <c r="LMR582" s="156"/>
      <c r="LMS582" s="156"/>
      <c r="LMT582" s="156"/>
      <c r="LMU582" s="156"/>
      <c r="LMV582" s="156"/>
      <c r="LMW582" s="156"/>
      <c r="LMX582" s="156"/>
      <c r="LMY582" s="156"/>
      <c r="LMZ582" s="156"/>
      <c r="LNA582" s="156"/>
      <c r="LNB582" s="156"/>
      <c r="LNC582" s="156"/>
      <c r="LND582" s="156"/>
      <c r="LNE582" s="156"/>
      <c r="LNF582" s="156"/>
      <c r="LNG582" s="156"/>
      <c r="LNH582" s="156"/>
      <c r="LNI582" s="156"/>
      <c r="LNJ582" s="156"/>
      <c r="LNK582" s="156"/>
      <c r="LNL582" s="156"/>
      <c r="LNM582" s="156"/>
      <c r="LNN582" s="156"/>
      <c r="LNO582" s="156"/>
      <c r="LNP582" s="156"/>
      <c r="LNQ582" s="156"/>
      <c r="LNR582" s="156"/>
      <c r="LNS582" s="156"/>
      <c r="LNT582" s="156"/>
      <c r="LNU582" s="156"/>
      <c r="LNV582" s="156"/>
      <c r="LNW582" s="156"/>
      <c r="LNX582" s="156"/>
      <c r="LNY582" s="156"/>
      <c r="LNZ582" s="156"/>
      <c r="LOA582" s="156"/>
      <c r="LOB582" s="156"/>
      <c r="LOC582" s="156"/>
      <c r="LOD582" s="156"/>
      <c r="LOE582" s="156"/>
      <c r="LOF582" s="156"/>
      <c r="LOG582" s="156"/>
      <c r="LOH582" s="156"/>
      <c r="LOI582" s="156"/>
      <c r="LOJ582" s="156"/>
      <c r="LOK582" s="156"/>
      <c r="LOL582" s="156"/>
      <c r="LOM582" s="156"/>
      <c r="LON582" s="156"/>
      <c r="LOO582" s="156"/>
      <c r="LOP582" s="156"/>
      <c r="LOQ582" s="156"/>
      <c r="LOR582" s="156"/>
      <c r="LOS582" s="156"/>
      <c r="LOT582" s="156"/>
      <c r="LOU582" s="156"/>
      <c r="LOV582" s="156"/>
      <c r="LOW582" s="156"/>
      <c r="LOX582" s="156"/>
      <c r="LOY582" s="156"/>
      <c r="LOZ582" s="156"/>
      <c r="LPA582" s="156"/>
      <c r="LPB582" s="156"/>
      <c r="LPC582" s="156"/>
      <c r="LPD582" s="156"/>
      <c r="LPE582" s="156"/>
      <c r="LPF582" s="156"/>
      <c r="LPG582" s="156"/>
      <c r="LPH582" s="156"/>
      <c r="LPI582" s="156"/>
      <c r="LPJ582" s="156"/>
      <c r="LPK582" s="156"/>
      <c r="LPL582" s="156"/>
      <c r="LPM582" s="156"/>
      <c r="LPN582" s="156"/>
      <c r="LPO582" s="156"/>
      <c r="LPP582" s="156"/>
      <c r="LPQ582" s="156"/>
      <c r="LPR582" s="156"/>
      <c r="LPS582" s="156"/>
      <c r="LPT582" s="156"/>
      <c r="LPU582" s="156"/>
      <c r="LPV582" s="156"/>
      <c r="LPW582" s="156"/>
      <c r="LPX582" s="156"/>
      <c r="LPY582" s="156"/>
      <c r="LPZ582" s="156"/>
      <c r="LQA582" s="156"/>
      <c r="LQB582" s="156"/>
      <c r="LQC582" s="156"/>
      <c r="LQD582" s="156"/>
      <c r="LQE582" s="156"/>
      <c r="LQF582" s="156"/>
      <c r="LQG582" s="156"/>
      <c r="LQH582" s="156"/>
      <c r="LQI582" s="156"/>
      <c r="LQJ582" s="156"/>
      <c r="LQK582" s="156"/>
      <c r="LQL582" s="156"/>
      <c r="LQM582" s="156"/>
      <c r="LQN582" s="156"/>
      <c r="LQO582" s="156"/>
      <c r="LQP582" s="156"/>
      <c r="LQQ582" s="156"/>
      <c r="LQR582" s="156"/>
      <c r="LQS582" s="156"/>
      <c r="LQT582" s="156"/>
      <c r="LQU582" s="156"/>
      <c r="LQV582" s="156"/>
      <c r="LQW582" s="156"/>
      <c r="LQX582" s="156"/>
      <c r="LQY582" s="156"/>
      <c r="LQZ582" s="156"/>
      <c r="LRA582" s="156"/>
      <c r="LRB582" s="156"/>
      <c r="LRC582" s="156"/>
      <c r="LRD582" s="156"/>
      <c r="LRE582" s="156"/>
      <c r="LRF582" s="156"/>
      <c r="LRG582" s="156"/>
      <c r="LRH582" s="156"/>
      <c r="LRI582" s="156"/>
      <c r="LRJ582" s="156"/>
      <c r="LRK582" s="156"/>
      <c r="LRL582" s="156"/>
      <c r="LRM582" s="156"/>
      <c r="LRN582" s="156"/>
      <c r="LRO582" s="156"/>
      <c r="LRP582" s="156"/>
      <c r="LRQ582" s="156"/>
      <c r="LRR582" s="156"/>
      <c r="LRS582" s="156"/>
      <c r="LRT582" s="156"/>
      <c r="LRU582" s="156"/>
      <c r="LRV582" s="156"/>
      <c r="LRW582" s="156"/>
      <c r="LRX582" s="156"/>
      <c r="LRY582" s="156"/>
      <c r="LRZ582" s="156"/>
      <c r="LSA582" s="156"/>
      <c r="LSB582" s="156"/>
      <c r="LSC582" s="156"/>
      <c r="LSD582" s="156"/>
      <c r="LSE582" s="156"/>
      <c r="LSF582" s="156"/>
      <c r="LSG582" s="156"/>
      <c r="LSH582" s="156"/>
      <c r="LSI582" s="156"/>
      <c r="LSJ582" s="156"/>
      <c r="LSK582" s="156"/>
      <c r="LSL582" s="156"/>
      <c r="LSM582" s="156"/>
      <c r="LSN582" s="156"/>
      <c r="LSO582" s="156"/>
      <c r="LSP582" s="156"/>
      <c r="LSQ582" s="156"/>
      <c r="LSR582" s="156"/>
      <c r="LSS582" s="156"/>
      <c r="LST582" s="156"/>
      <c r="LSU582" s="156"/>
      <c r="LSV582" s="156"/>
      <c r="LSW582" s="156"/>
      <c r="LSX582" s="156"/>
      <c r="LSY582" s="156"/>
      <c r="LSZ582" s="156"/>
      <c r="LTA582" s="156"/>
      <c r="LTB582" s="156"/>
      <c r="LTC582" s="156"/>
      <c r="LTD582" s="156"/>
      <c r="LTE582" s="156"/>
      <c r="LTF582" s="156"/>
      <c r="LTG582" s="156"/>
      <c r="LTH582" s="156"/>
      <c r="LTI582" s="156"/>
      <c r="LTJ582" s="156"/>
      <c r="LTK582" s="156"/>
      <c r="LTL582" s="156"/>
      <c r="LTM582" s="156"/>
      <c r="LTN582" s="156"/>
      <c r="LTO582" s="156"/>
      <c r="LTP582" s="156"/>
      <c r="LTQ582" s="156"/>
      <c r="LTR582" s="156"/>
      <c r="LTS582" s="156"/>
      <c r="LTT582" s="156"/>
      <c r="LTU582" s="156"/>
      <c r="LTV582" s="156"/>
      <c r="LTW582" s="156"/>
      <c r="LTX582" s="156"/>
      <c r="LTY582" s="156"/>
      <c r="LTZ582" s="156"/>
      <c r="LUA582" s="156"/>
      <c r="LUB582" s="156"/>
      <c r="LUC582" s="156"/>
      <c r="LUD582" s="156"/>
      <c r="LUE582" s="156"/>
      <c r="LUF582" s="156"/>
      <c r="LUG582" s="156"/>
      <c r="LUH582" s="156"/>
      <c r="LUI582" s="156"/>
      <c r="LUJ582" s="156"/>
      <c r="LUK582" s="156"/>
      <c r="LUL582" s="156"/>
      <c r="LUM582" s="156"/>
      <c r="LUN582" s="156"/>
      <c r="LUO582" s="156"/>
      <c r="LUP582" s="156"/>
      <c r="LUQ582" s="156"/>
      <c r="LUR582" s="156"/>
      <c r="LUS582" s="156"/>
      <c r="LUT582" s="156"/>
      <c r="LUU582" s="156"/>
      <c r="LUV582" s="156"/>
      <c r="LUW582" s="156"/>
      <c r="LUX582" s="156"/>
      <c r="LUY582" s="156"/>
      <c r="LUZ582" s="156"/>
      <c r="LVA582" s="156"/>
      <c r="LVB582" s="156"/>
      <c r="LVC582" s="156"/>
      <c r="LVD582" s="156"/>
      <c r="LVE582" s="156"/>
      <c r="LVF582" s="156"/>
      <c r="LVG582" s="156"/>
      <c r="LVH582" s="156"/>
      <c r="LVI582" s="156"/>
      <c r="LVJ582" s="156"/>
      <c r="LVK582" s="156"/>
      <c r="LVL582" s="156"/>
      <c r="LVM582" s="156"/>
      <c r="LVN582" s="156"/>
      <c r="LVO582" s="156"/>
      <c r="LVP582" s="156"/>
      <c r="LVQ582" s="156"/>
      <c r="LVR582" s="156"/>
      <c r="LVS582" s="156"/>
      <c r="LVT582" s="156"/>
      <c r="LVU582" s="156"/>
      <c r="LVV582" s="156"/>
      <c r="LVW582" s="156"/>
      <c r="LVX582" s="156"/>
      <c r="LVY582" s="156"/>
      <c r="LVZ582" s="156"/>
      <c r="LWA582" s="156"/>
      <c r="LWB582" s="156"/>
      <c r="LWC582" s="156"/>
      <c r="LWD582" s="156"/>
      <c r="LWE582" s="156"/>
      <c r="LWF582" s="156"/>
      <c r="LWG582" s="156"/>
      <c r="LWH582" s="156"/>
      <c r="LWI582" s="156"/>
      <c r="LWJ582" s="156"/>
      <c r="LWK582" s="156"/>
      <c r="LWL582" s="156"/>
      <c r="LWM582" s="156"/>
      <c r="LWN582" s="156"/>
      <c r="LWO582" s="156"/>
      <c r="LWP582" s="156"/>
      <c r="LWQ582" s="156"/>
      <c r="LWR582" s="156"/>
      <c r="LWS582" s="156"/>
      <c r="LWT582" s="156"/>
      <c r="LWU582" s="156"/>
      <c r="LWV582" s="156"/>
      <c r="LWW582" s="156"/>
      <c r="LWX582" s="156"/>
      <c r="LWY582" s="156"/>
      <c r="LWZ582" s="156"/>
      <c r="LXA582" s="156"/>
      <c r="LXB582" s="156"/>
      <c r="LXC582" s="156"/>
      <c r="LXD582" s="156"/>
      <c r="LXE582" s="156"/>
      <c r="LXF582" s="156"/>
      <c r="LXG582" s="156"/>
      <c r="LXH582" s="156"/>
      <c r="LXI582" s="156"/>
      <c r="LXJ582" s="156"/>
      <c r="LXK582" s="156"/>
      <c r="LXL582" s="156"/>
      <c r="LXM582" s="156"/>
      <c r="LXN582" s="156"/>
      <c r="LXO582" s="156"/>
      <c r="LXP582" s="156"/>
      <c r="LXQ582" s="156"/>
      <c r="LXR582" s="156"/>
      <c r="LXS582" s="156"/>
      <c r="LXT582" s="156"/>
      <c r="LXU582" s="156"/>
      <c r="LXV582" s="156"/>
      <c r="LXW582" s="156"/>
      <c r="LXX582" s="156"/>
      <c r="LXY582" s="156"/>
      <c r="LXZ582" s="156"/>
      <c r="LYA582" s="156"/>
      <c r="LYB582" s="156"/>
      <c r="LYC582" s="156"/>
      <c r="LYD582" s="156"/>
      <c r="LYE582" s="156"/>
      <c r="LYF582" s="156"/>
      <c r="LYG582" s="156"/>
      <c r="LYH582" s="156"/>
      <c r="LYI582" s="156"/>
      <c r="LYJ582" s="156"/>
      <c r="LYK582" s="156"/>
      <c r="LYL582" s="156"/>
      <c r="LYM582" s="156"/>
      <c r="LYN582" s="156"/>
      <c r="LYO582" s="156"/>
      <c r="LYP582" s="156"/>
      <c r="LYQ582" s="156"/>
      <c r="LYR582" s="156"/>
      <c r="LYS582" s="156"/>
      <c r="LYT582" s="156"/>
      <c r="LYU582" s="156"/>
      <c r="LYV582" s="156"/>
      <c r="LYW582" s="156"/>
      <c r="LYX582" s="156"/>
      <c r="LYY582" s="156"/>
      <c r="LYZ582" s="156"/>
      <c r="LZA582" s="156"/>
      <c r="LZB582" s="156"/>
      <c r="LZC582" s="156"/>
      <c r="LZD582" s="156"/>
      <c r="LZE582" s="156"/>
      <c r="LZF582" s="156"/>
      <c r="LZG582" s="156"/>
      <c r="LZH582" s="156"/>
      <c r="LZI582" s="156"/>
      <c r="LZJ582" s="156"/>
      <c r="LZK582" s="156"/>
      <c r="LZL582" s="156"/>
      <c r="LZM582" s="156"/>
      <c r="LZN582" s="156"/>
      <c r="LZO582" s="156"/>
      <c r="LZP582" s="156"/>
      <c r="LZQ582" s="156"/>
      <c r="LZR582" s="156"/>
      <c r="LZS582" s="156"/>
      <c r="LZT582" s="156"/>
      <c r="LZU582" s="156"/>
      <c r="LZV582" s="156"/>
      <c r="LZW582" s="156"/>
      <c r="LZX582" s="156"/>
      <c r="LZY582" s="156"/>
      <c r="LZZ582" s="156"/>
      <c r="MAA582" s="156"/>
      <c r="MAB582" s="156"/>
      <c r="MAC582" s="156"/>
      <c r="MAD582" s="156"/>
      <c r="MAE582" s="156"/>
      <c r="MAF582" s="156"/>
      <c r="MAG582" s="156"/>
      <c r="MAH582" s="156"/>
      <c r="MAI582" s="156"/>
      <c r="MAJ582" s="156"/>
      <c r="MAK582" s="156"/>
      <c r="MAL582" s="156"/>
      <c r="MAM582" s="156"/>
      <c r="MAN582" s="156"/>
      <c r="MAO582" s="156"/>
      <c r="MAP582" s="156"/>
      <c r="MAQ582" s="156"/>
      <c r="MAR582" s="156"/>
      <c r="MAS582" s="156"/>
      <c r="MAT582" s="156"/>
      <c r="MAU582" s="156"/>
      <c r="MAV582" s="156"/>
      <c r="MAW582" s="156"/>
      <c r="MAX582" s="156"/>
      <c r="MAY582" s="156"/>
      <c r="MAZ582" s="156"/>
      <c r="MBA582" s="156"/>
      <c r="MBB582" s="156"/>
      <c r="MBC582" s="156"/>
      <c r="MBD582" s="156"/>
      <c r="MBE582" s="156"/>
      <c r="MBF582" s="156"/>
      <c r="MBG582" s="156"/>
      <c r="MBH582" s="156"/>
      <c r="MBI582" s="156"/>
      <c r="MBJ582" s="156"/>
      <c r="MBK582" s="156"/>
      <c r="MBL582" s="156"/>
      <c r="MBM582" s="156"/>
      <c r="MBN582" s="156"/>
      <c r="MBO582" s="156"/>
      <c r="MBP582" s="156"/>
      <c r="MBQ582" s="156"/>
      <c r="MBR582" s="156"/>
      <c r="MBS582" s="156"/>
      <c r="MBT582" s="156"/>
      <c r="MBU582" s="156"/>
      <c r="MBV582" s="156"/>
      <c r="MBW582" s="156"/>
      <c r="MBX582" s="156"/>
      <c r="MBY582" s="156"/>
      <c r="MBZ582" s="156"/>
      <c r="MCA582" s="156"/>
      <c r="MCB582" s="156"/>
      <c r="MCC582" s="156"/>
      <c r="MCD582" s="156"/>
      <c r="MCE582" s="156"/>
      <c r="MCF582" s="156"/>
      <c r="MCG582" s="156"/>
      <c r="MCH582" s="156"/>
      <c r="MCI582" s="156"/>
      <c r="MCJ582" s="156"/>
      <c r="MCK582" s="156"/>
      <c r="MCL582" s="156"/>
      <c r="MCM582" s="156"/>
      <c r="MCN582" s="156"/>
      <c r="MCO582" s="156"/>
      <c r="MCP582" s="156"/>
      <c r="MCQ582" s="156"/>
      <c r="MCR582" s="156"/>
      <c r="MCS582" s="156"/>
      <c r="MCT582" s="156"/>
      <c r="MCU582" s="156"/>
      <c r="MCV582" s="156"/>
      <c r="MCW582" s="156"/>
      <c r="MCX582" s="156"/>
      <c r="MCY582" s="156"/>
      <c r="MCZ582" s="156"/>
      <c r="MDA582" s="156"/>
      <c r="MDB582" s="156"/>
      <c r="MDC582" s="156"/>
      <c r="MDD582" s="156"/>
      <c r="MDE582" s="156"/>
      <c r="MDF582" s="156"/>
      <c r="MDG582" s="156"/>
      <c r="MDH582" s="156"/>
      <c r="MDI582" s="156"/>
      <c r="MDJ582" s="156"/>
      <c r="MDK582" s="156"/>
      <c r="MDL582" s="156"/>
      <c r="MDM582" s="156"/>
      <c r="MDN582" s="156"/>
      <c r="MDO582" s="156"/>
      <c r="MDP582" s="156"/>
      <c r="MDQ582" s="156"/>
      <c r="MDR582" s="156"/>
      <c r="MDS582" s="156"/>
      <c r="MDT582" s="156"/>
      <c r="MDU582" s="156"/>
      <c r="MDV582" s="156"/>
      <c r="MDW582" s="156"/>
      <c r="MDX582" s="156"/>
      <c r="MDY582" s="156"/>
      <c r="MDZ582" s="156"/>
      <c r="MEA582" s="156"/>
      <c r="MEB582" s="156"/>
      <c r="MEC582" s="156"/>
      <c r="MED582" s="156"/>
      <c r="MEE582" s="156"/>
      <c r="MEF582" s="156"/>
      <c r="MEG582" s="156"/>
      <c r="MEH582" s="156"/>
      <c r="MEI582" s="156"/>
      <c r="MEJ582" s="156"/>
      <c r="MEK582" s="156"/>
      <c r="MEL582" s="156"/>
      <c r="MEM582" s="156"/>
      <c r="MEN582" s="156"/>
      <c r="MEO582" s="156"/>
      <c r="MEP582" s="156"/>
      <c r="MEQ582" s="156"/>
      <c r="MER582" s="156"/>
      <c r="MES582" s="156"/>
      <c r="MET582" s="156"/>
      <c r="MEU582" s="156"/>
      <c r="MEV582" s="156"/>
      <c r="MEW582" s="156"/>
      <c r="MEX582" s="156"/>
      <c r="MEY582" s="156"/>
      <c r="MEZ582" s="156"/>
      <c r="MFA582" s="156"/>
      <c r="MFB582" s="156"/>
      <c r="MFC582" s="156"/>
      <c r="MFD582" s="156"/>
      <c r="MFE582" s="156"/>
      <c r="MFF582" s="156"/>
      <c r="MFG582" s="156"/>
      <c r="MFH582" s="156"/>
      <c r="MFI582" s="156"/>
      <c r="MFJ582" s="156"/>
      <c r="MFK582" s="156"/>
      <c r="MFL582" s="156"/>
      <c r="MFM582" s="156"/>
      <c r="MFN582" s="156"/>
      <c r="MFO582" s="156"/>
      <c r="MFP582" s="156"/>
      <c r="MFQ582" s="156"/>
      <c r="MFR582" s="156"/>
      <c r="MFS582" s="156"/>
      <c r="MFT582" s="156"/>
      <c r="MFU582" s="156"/>
      <c r="MFV582" s="156"/>
      <c r="MFW582" s="156"/>
      <c r="MFX582" s="156"/>
      <c r="MFY582" s="156"/>
      <c r="MFZ582" s="156"/>
      <c r="MGA582" s="156"/>
      <c r="MGB582" s="156"/>
      <c r="MGC582" s="156"/>
      <c r="MGD582" s="156"/>
      <c r="MGE582" s="156"/>
      <c r="MGF582" s="156"/>
      <c r="MGG582" s="156"/>
      <c r="MGH582" s="156"/>
      <c r="MGI582" s="156"/>
      <c r="MGJ582" s="156"/>
      <c r="MGK582" s="156"/>
      <c r="MGL582" s="156"/>
      <c r="MGM582" s="156"/>
      <c r="MGN582" s="156"/>
      <c r="MGO582" s="156"/>
      <c r="MGP582" s="156"/>
      <c r="MGQ582" s="156"/>
      <c r="MGR582" s="156"/>
      <c r="MGS582" s="156"/>
      <c r="MGT582" s="156"/>
      <c r="MGU582" s="156"/>
      <c r="MGV582" s="156"/>
      <c r="MGW582" s="156"/>
      <c r="MGX582" s="156"/>
      <c r="MGY582" s="156"/>
      <c r="MGZ582" s="156"/>
      <c r="MHA582" s="156"/>
      <c r="MHB582" s="156"/>
      <c r="MHC582" s="156"/>
      <c r="MHD582" s="156"/>
      <c r="MHE582" s="156"/>
      <c r="MHF582" s="156"/>
      <c r="MHG582" s="156"/>
      <c r="MHH582" s="156"/>
      <c r="MHI582" s="156"/>
      <c r="MHJ582" s="156"/>
      <c r="MHK582" s="156"/>
      <c r="MHL582" s="156"/>
      <c r="MHM582" s="156"/>
      <c r="MHN582" s="156"/>
      <c r="MHO582" s="156"/>
      <c r="MHP582" s="156"/>
      <c r="MHQ582" s="156"/>
      <c r="MHR582" s="156"/>
      <c r="MHS582" s="156"/>
      <c r="MHT582" s="156"/>
      <c r="MHU582" s="156"/>
      <c r="MHV582" s="156"/>
      <c r="MHW582" s="156"/>
      <c r="MHX582" s="156"/>
      <c r="MHY582" s="156"/>
      <c r="MHZ582" s="156"/>
      <c r="MIA582" s="156"/>
      <c r="MIB582" s="156"/>
      <c r="MIC582" s="156"/>
      <c r="MID582" s="156"/>
      <c r="MIE582" s="156"/>
      <c r="MIF582" s="156"/>
      <c r="MIG582" s="156"/>
      <c r="MIH582" s="156"/>
      <c r="MII582" s="156"/>
      <c r="MIJ582" s="156"/>
      <c r="MIK582" s="156"/>
      <c r="MIL582" s="156"/>
      <c r="MIM582" s="156"/>
      <c r="MIN582" s="156"/>
      <c r="MIO582" s="156"/>
      <c r="MIP582" s="156"/>
      <c r="MIQ582" s="156"/>
      <c r="MIR582" s="156"/>
      <c r="MIS582" s="156"/>
      <c r="MIT582" s="156"/>
      <c r="MIU582" s="156"/>
      <c r="MIV582" s="156"/>
      <c r="MIW582" s="156"/>
      <c r="MIX582" s="156"/>
      <c r="MIY582" s="156"/>
      <c r="MIZ582" s="156"/>
      <c r="MJA582" s="156"/>
      <c r="MJB582" s="156"/>
      <c r="MJC582" s="156"/>
      <c r="MJD582" s="156"/>
      <c r="MJE582" s="156"/>
      <c r="MJF582" s="156"/>
      <c r="MJG582" s="156"/>
      <c r="MJH582" s="156"/>
      <c r="MJI582" s="156"/>
      <c r="MJJ582" s="156"/>
      <c r="MJK582" s="156"/>
      <c r="MJL582" s="156"/>
      <c r="MJM582" s="156"/>
      <c r="MJN582" s="156"/>
      <c r="MJO582" s="156"/>
      <c r="MJP582" s="156"/>
      <c r="MJQ582" s="156"/>
      <c r="MJR582" s="156"/>
      <c r="MJS582" s="156"/>
      <c r="MJT582" s="156"/>
      <c r="MJU582" s="156"/>
      <c r="MJV582" s="156"/>
      <c r="MJW582" s="156"/>
      <c r="MJX582" s="156"/>
      <c r="MJY582" s="156"/>
      <c r="MJZ582" s="156"/>
      <c r="MKA582" s="156"/>
      <c r="MKB582" s="156"/>
      <c r="MKC582" s="156"/>
      <c r="MKD582" s="156"/>
      <c r="MKE582" s="156"/>
      <c r="MKF582" s="156"/>
      <c r="MKG582" s="156"/>
      <c r="MKH582" s="156"/>
      <c r="MKI582" s="156"/>
      <c r="MKJ582" s="156"/>
      <c r="MKK582" s="156"/>
      <c r="MKL582" s="156"/>
      <c r="MKM582" s="156"/>
      <c r="MKN582" s="156"/>
      <c r="MKO582" s="156"/>
      <c r="MKP582" s="156"/>
      <c r="MKQ582" s="156"/>
      <c r="MKR582" s="156"/>
      <c r="MKS582" s="156"/>
      <c r="MKT582" s="156"/>
      <c r="MKU582" s="156"/>
      <c r="MKV582" s="156"/>
      <c r="MKW582" s="156"/>
      <c r="MKX582" s="156"/>
      <c r="MKY582" s="156"/>
      <c r="MKZ582" s="156"/>
      <c r="MLA582" s="156"/>
      <c r="MLB582" s="156"/>
      <c r="MLC582" s="156"/>
      <c r="MLD582" s="156"/>
      <c r="MLE582" s="156"/>
      <c r="MLF582" s="156"/>
      <c r="MLG582" s="156"/>
      <c r="MLH582" s="156"/>
      <c r="MLI582" s="156"/>
      <c r="MLJ582" s="156"/>
      <c r="MLK582" s="156"/>
      <c r="MLL582" s="156"/>
      <c r="MLM582" s="156"/>
      <c r="MLN582" s="156"/>
      <c r="MLO582" s="156"/>
      <c r="MLP582" s="156"/>
      <c r="MLQ582" s="156"/>
      <c r="MLR582" s="156"/>
      <c r="MLS582" s="156"/>
      <c r="MLT582" s="156"/>
      <c r="MLU582" s="156"/>
      <c r="MLV582" s="156"/>
      <c r="MLW582" s="156"/>
      <c r="MLX582" s="156"/>
      <c r="MLY582" s="156"/>
      <c r="MLZ582" s="156"/>
      <c r="MMA582" s="156"/>
      <c r="MMB582" s="156"/>
      <c r="MMC582" s="156"/>
      <c r="MMD582" s="156"/>
      <c r="MME582" s="156"/>
      <c r="MMF582" s="156"/>
      <c r="MMG582" s="156"/>
      <c r="MMH582" s="156"/>
      <c r="MMI582" s="156"/>
      <c r="MMJ582" s="156"/>
      <c r="MMK582" s="156"/>
      <c r="MML582" s="156"/>
      <c r="MMM582" s="156"/>
      <c r="MMN582" s="156"/>
      <c r="MMO582" s="156"/>
      <c r="MMP582" s="156"/>
      <c r="MMQ582" s="156"/>
      <c r="MMR582" s="156"/>
      <c r="MMS582" s="156"/>
      <c r="MMT582" s="156"/>
      <c r="MMU582" s="156"/>
      <c r="MMV582" s="156"/>
      <c r="MMW582" s="156"/>
      <c r="MMX582" s="156"/>
      <c r="MMY582" s="156"/>
      <c r="MMZ582" s="156"/>
      <c r="MNA582" s="156"/>
      <c r="MNB582" s="156"/>
      <c r="MNC582" s="156"/>
      <c r="MND582" s="156"/>
      <c r="MNE582" s="156"/>
      <c r="MNF582" s="156"/>
      <c r="MNG582" s="156"/>
      <c r="MNH582" s="156"/>
      <c r="MNI582" s="156"/>
      <c r="MNJ582" s="156"/>
      <c r="MNK582" s="156"/>
      <c r="MNL582" s="156"/>
      <c r="MNM582" s="156"/>
      <c r="MNN582" s="156"/>
      <c r="MNO582" s="156"/>
      <c r="MNP582" s="156"/>
      <c r="MNQ582" s="156"/>
      <c r="MNR582" s="156"/>
      <c r="MNS582" s="156"/>
      <c r="MNT582" s="156"/>
      <c r="MNU582" s="156"/>
      <c r="MNV582" s="156"/>
      <c r="MNW582" s="156"/>
      <c r="MNX582" s="156"/>
      <c r="MNY582" s="156"/>
      <c r="MNZ582" s="156"/>
      <c r="MOA582" s="156"/>
      <c r="MOB582" s="156"/>
      <c r="MOC582" s="156"/>
      <c r="MOD582" s="156"/>
      <c r="MOE582" s="156"/>
      <c r="MOF582" s="156"/>
      <c r="MOG582" s="156"/>
      <c r="MOH582" s="156"/>
      <c r="MOI582" s="156"/>
      <c r="MOJ582" s="156"/>
      <c r="MOK582" s="156"/>
      <c r="MOL582" s="156"/>
      <c r="MOM582" s="156"/>
      <c r="MON582" s="156"/>
      <c r="MOO582" s="156"/>
      <c r="MOP582" s="156"/>
      <c r="MOQ582" s="156"/>
      <c r="MOR582" s="156"/>
      <c r="MOS582" s="156"/>
      <c r="MOT582" s="156"/>
      <c r="MOU582" s="156"/>
      <c r="MOV582" s="156"/>
      <c r="MOW582" s="156"/>
      <c r="MOX582" s="156"/>
      <c r="MOY582" s="156"/>
      <c r="MOZ582" s="156"/>
      <c r="MPA582" s="156"/>
      <c r="MPB582" s="156"/>
      <c r="MPC582" s="156"/>
      <c r="MPD582" s="156"/>
      <c r="MPE582" s="156"/>
      <c r="MPF582" s="156"/>
      <c r="MPG582" s="156"/>
      <c r="MPH582" s="156"/>
      <c r="MPI582" s="156"/>
      <c r="MPJ582" s="156"/>
      <c r="MPK582" s="156"/>
      <c r="MPL582" s="156"/>
      <c r="MPM582" s="156"/>
      <c r="MPN582" s="156"/>
      <c r="MPO582" s="156"/>
      <c r="MPP582" s="156"/>
      <c r="MPQ582" s="156"/>
      <c r="MPR582" s="156"/>
      <c r="MPS582" s="156"/>
      <c r="MPT582" s="156"/>
      <c r="MPU582" s="156"/>
      <c r="MPV582" s="156"/>
      <c r="MPW582" s="156"/>
      <c r="MPX582" s="156"/>
      <c r="MPY582" s="156"/>
      <c r="MPZ582" s="156"/>
      <c r="MQA582" s="156"/>
      <c r="MQB582" s="156"/>
      <c r="MQC582" s="156"/>
      <c r="MQD582" s="156"/>
      <c r="MQE582" s="156"/>
      <c r="MQF582" s="156"/>
      <c r="MQG582" s="156"/>
      <c r="MQH582" s="156"/>
      <c r="MQI582" s="156"/>
      <c r="MQJ582" s="156"/>
      <c r="MQK582" s="156"/>
      <c r="MQL582" s="156"/>
      <c r="MQM582" s="156"/>
      <c r="MQN582" s="156"/>
      <c r="MQO582" s="156"/>
      <c r="MQP582" s="156"/>
      <c r="MQQ582" s="156"/>
      <c r="MQR582" s="156"/>
      <c r="MQS582" s="156"/>
      <c r="MQT582" s="156"/>
      <c r="MQU582" s="156"/>
      <c r="MQV582" s="156"/>
      <c r="MQW582" s="156"/>
      <c r="MQX582" s="156"/>
      <c r="MQY582" s="156"/>
      <c r="MQZ582" s="156"/>
      <c r="MRA582" s="156"/>
      <c r="MRB582" s="156"/>
      <c r="MRC582" s="156"/>
      <c r="MRD582" s="156"/>
      <c r="MRE582" s="156"/>
      <c r="MRF582" s="156"/>
      <c r="MRG582" s="156"/>
      <c r="MRH582" s="156"/>
      <c r="MRI582" s="156"/>
      <c r="MRJ582" s="156"/>
      <c r="MRK582" s="156"/>
      <c r="MRL582" s="156"/>
      <c r="MRM582" s="156"/>
      <c r="MRN582" s="156"/>
      <c r="MRO582" s="156"/>
      <c r="MRP582" s="156"/>
      <c r="MRQ582" s="156"/>
      <c r="MRR582" s="156"/>
      <c r="MRS582" s="156"/>
      <c r="MRT582" s="156"/>
      <c r="MRU582" s="156"/>
      <c r="MRV582" s="156"/>
      <c r="MRW582" s="156"/>
      <c r="MRX582" s="156"/>
      <c r="MRY582" s="156"/>
      <c r="MRZ582" s="156"/>
      <c r="MSA582" s="156"/>
      <c r="MSB582" s="156"/>
      <c r="MSC582" s="156"/>
      <c r="MSD582" s="156"/>
      <c r="MSE582" s="156"/>
      <c r="MSF582" s="156"/>
      <c r="MSG582" s="156"/>
      <c r="MSH582" s="156"/>
      <c r="MSI582" s="156"/>
      <c r="MSJ582" s="156"/>
      <c r="MSK582" s="156"/>
      <c r="MSL582" s="156"/>
      <c r="MSM582" s="156"/>
      <c r="MSN582" s="156"/>
      <c r="MSO582" s="156"/>
      <c r="MSP582" s="156"/>
      <c r="MSQ582" s="156"/>
      <c r="MSR582" s="156"/>
      <c r="MSS582" s="156"/>
      <c r="MST582" s="156"/>
      <c r="MSU582" s="156"/>
      <c r="MSV582" s="156"/>
      <c r="MSW582" s="156"/>
      <c r="MSX582" s="156"/>
      <c r="MSY582" s="156"/>
      <c r="MSZ582" s="156"/>
      <c r="MTA582" s="156"/>
      <c r="MTB582" s="156"/>
      <c r="MTC582" s="156"/>
      <c r="MTD582" s="156"/>
      <c r="MTE582" s="156"/>
      <c r="MTF582" s="156"/>
      <c r="MTG582" s="156"/>
      <c r="MTH582" s="156"/>
      <c r="MTI582" s="156"/>
      <c r="MTJ582" s="156"/>
      <c r="MTK582" s="156"/>
      <c r="MTL582" s="156"/>
      <c r="MTM582" s="156"/>
      <c r="MTN582" s="156"/>
      <c r="MTO582" s="156"/>
      <c r="MTP582" s="156"/>
      <c r="MTQ582" s="156"/>
      <c r="MTR582" s="156"/>
      <c r="MTS582" s="156"/>
      <c r="MTT582" s="156"/>
      <c r="MTU582" s="156"/>
      <c r="MTV582" s="156"/>
      <c r="MTW582" s="156"/>
      <c r="MTX582" s="156"/>
      <c r="MTY582" s="156"/>
      <c r="MTZ582" s="156"/>
      <c r="MUA582" s="156"/>
      <c r="MUB582" s="156"/>
      <c r="MUC582" s="156"/>
      <c r="MUD582" s="156"/>
      <c r="MUE582" s="156"/>
      <c r="MUF582" s="156"/>
      <c r="MUG582" s="156"/>
      <c r="MUH582" s="156"/>
      <c r="MUI582" s="156"/>
      <c r="MUJ582" s="156"/>
      <c r="MUK582" s="156"/>
      <c r="MUL582" s="156"/>
      <c r="MUM582" s="156"/>
      <c r="MUN582" s="156"/>
      <c r="MUO582" s="156"/>
      <c r="MUP582" s="156"/>
      <c r="MUQ582" s="156"/>
      <c r="MUR582" s="156"/>
      <c r="MUS582" s="156"/>
      <c r="MUT582" s="156"/>
      <c r="MUU582" s="156"/>
      <c r="MUV582" s="156"/>
      <c r="MUW582" s="156"/>
      <c r="MUX582" s="156"/>
      <c r="MUY582" s="156"/>
      <c r="MUZ582" s="156"/>
      <c r="MVA582" s="156"/>
      <c r="MVB582" s="156"/>
      <c r="MVC582" s="156"/>
      <c r="MVD582" s="156"/>
      <c r="MVE582" s="156"/>
      <c r="MVF582" s="156"/>
      <c r="MVG582" s="156"/>
      <c r="MVH582" s="156"/>
      <c r="MVI582" s="156"/>
      <c r="MVJ582" s="156"/>
      <c r="MVK582" s="156"/>
      <c r="MVL582" s="156"/>
      <c r="MVM582" s="156"/>
      <c r="MVN582" s="156"/>
      <c r="MVO582" s="156"/>
      <c r="MVP582" s="156"/>
      <c r="MVQ582" s="156"/>
      <c r="MVR582" s="156"/>
      <c r="MVS582" s="156"/>
      <c r="MVT582" s="156"/>
      <c r="MVU582" s="156"/>
      <c r="MVV582" s="156"/>
      <c r="MVW582" s="156"/>
      <c r="MVX582" s="156"/>
      <c r="MVY582" s="156"/>
      <c r="MVZ582" s="156"/>
      <c r="MWA582" s="156"/>
      <c r="MWB582" s="156"/>
      <c r="MWC582" s="156"/>
      <c r="MWD582" s="156"/>
      <c r="MWE582" s="156"/>
      <c r="MWF582" s="156"/>
      <c r="MWG582" s="156"/>
      <c r="MWH582" s="156"/>
      <c r="MWI582" s="156"/>
      <c r="MWJ582" s="156"/>
      <c r="MWK582" s="156"/>
      <c r="MWL582" s="156"/>
      <c r="MWM582" s="156"/>
      <c r="MWN582" s="156"/>
      <c r="MWO582" s="156"/>
      <c r="MWP582" s="156"/>
      <c r="MWQ582" s="156"/>
      <c r="MWR582" s="156"/>
      <c r="MWS582" s="156"/>
      <c r="MWT582" s="156"/>
      <c r="MWU582" s="156"/>
      <c r="MWV582" s="156"/>
      <c r="MWW582" s="156"/>
      <c r="MWX582" s="156"/>
      <c r="MWY582" s="156"/>
      <c r="MWZ582" s="156"/>
      <c r="MXA582" s="156"/>
      <c r="MXB582" s="156"/>
      <c r="MXC582" s="156"/>
      <c r="MXD582" s="156"/>
      <c r="MXE582" s="156"/>
      <c r="MXF582" s="156"/>
      <c r="MXG582" s="156"/>
      <c r="MXH582" s="156"/>
      <c r="MXI582" s="156"/>
      <c r="MXJ582" s="156"/>
      <c r="MXK582" s="156"/>
      <c r="MXL582" s="156"/>
      <c r="MXM582" s="156"/>
      <c r="MXN582" s="156"/>
      <c r="MXO582" s="156"/>
      <c r="MXP582" s="156"/>
      <c r="MXQ582" s="156"/>
      <c r="MXR582" s="156"/>
      <c r="MXS582" s="156"/>
      <c r="MXT582" s="156"/>
      <c r="MXU582" s="156"/>
      <c r="MXV582" s="156"/>
      <c r="MXW582" s="156"/>
      <c r="MXX582" s="156"/>
      <c r="MXY582" s="156"/>
      <c r="MXZ582" s="156"/>
      <c r="MYA582" s="156"/>
      <c r="MYB582" s="156"/>
      <c r="MYC582" s="156"/>
      <c r="MYD582" s="156"/>
      <c r="MYE582" s="156"/>
      <c r="MYF582" s="156"/>
      <c r="MYG582" s="156"/>
      <c r="MYH582" s="156"/>
      <c r="MYI582" s="156"/>
      <c r="MYJ582" s="156"/>
      <c r="MYK582" s="156"/>
      <c r="MYL582" s="156"/>
      <c r="MYM582" s="156"/>
      <c r="MYN582" s="156"/>
      <c r="MYO582" s="156"/>
      <c r="MYP582" s="156"/>
      <c r="MYQ582" s="156"/>
      <c r="MYR582" s="156"/>
      <c r="MYS582" s="156"/>
      <c r="MYT582" s="156"/>
      <c r="MYU582" s="156"/>
      <c r="MYV582" s="156"/>
      <c r="MYW582" s="156"/>
      <c r="MYX582" s="156"/>
      <c r="MYY582" s="156"/>
      <c r="MYZ582" s="156"/>
      <c r="MZA582" s="156"/>
      <c r="MZB582" s="156"/>
      <c r="MZC582" s="156"/>
      <c r="MZD582" s="156"/>
      <c r="MZE582" s="156"/>
      <c r="MZF582" s="156"/>
      <c r="MZG582" s="156"/>
      <c r="MZH582" s="156"/>
      <c r="MZI582" s="156"/>
      <c r="MZJ582" s="156"/>
      <c r="MZK582" s="156"/>
      <c r="MZL582" s="156"/>
      <c r="MZM582" s="156"/>
      <c r="MZN582" s="156"/>
      <c r="MZO582" s="156"/>
      <c r="MZP582" s="156"/>
      <c r="MZQ582" s="156"/>
      <c r="MZR582" s="156"/>
      <c r="MZS582" s="156"/>
      <c r="MZT582" s="156"/>
      <c r="MZU582" s="156"/>
      <c r="MZV582" s="156"/>
      <c r="MZW582" s="156"/>
      <c r="MZX582" s="156"/>
      <c r="MZY582" s="156"/>
      <c r="MZZ582" s="156"/>
      <c r="NAA582" s="156"/>
      <c r="NAB582" s="156"/>
      <c r="NAC582" s="156"/>
      <c r="NAD582" s="156"/>
      <c r="NAE582" s="156"/>
      <c r="NAF582" s="156"/>
      <c r="NAG582" s="156"/>
      <c r="NAH582" s="156"/>
      <c r="NAI582" s="156"/>
      <c r="NAJ582" s="156"/>
      <c r="NAK582" s="156"/>
      <c r="NAL582" s="156"/>
      <c r="NAM582" s="156"/>
      <c r="NAN582" s="156"/>
      <c r="NAO582" s="156"/>
      <c r="NAP582" s="156"/>
      <c r="NAQ582" s="156"/>
      <c r="NAR582" s="156"/>
      <c r="NAS582" s="156"/>
      <c r="NAT582" s="156"/>
      <c r="NAU582" s="156"/>
      <c r="NAV582" s="156"/>
      <c r="NAW582" s="156"/>
      <c r="NAX582" s="156"/>
      <c r="NAY582" s="156"/>
      <c r="NAZ582" s="156"/>
      <c r="NBA582" s="156"/>
      <c r="NBB582" s="156"/>
      <c r="NBC582" s="156"/>
      <c r="NBD582" s="156"/>
      <c r="NBE582" s="156"/>
      <c r="NBF582" s="156"/>
      <c r="NBG582" s="156"/>
      <c r="NBH582" s="156"/>
      <c r="NBI582" s="156"/>
      <c r="NBJ582" s="156"/>
      <c r="NBK582" s="156"/>
      <c r="NBL582" s="156"/>
      <c r="NBM582" s="156"/>
      <c r="NBN582" s="156"/>
      <c r="NBO582" s="156"/>
      <c r="NBP582" s="156"/>
      <c r="NBQ582" s="156"/>
      <c r="NBR582" s="156"/>
      <c r="NBS582" s="156"/>
      <c r="NBT582" s="156"/>
      <c r="NBU582" s="156"/>
      <c r="NBV582" s="156"/>
      <c r="NBW582" s="156"/>
      <c r="NBX582" s="156"/>
      <c r="NBY582" s="156"/>
      <c r="NBZ582" s="156"/>
      <c r="NCA582" s="156"/>
      <c r="NCB582" s="156"/>
      <c r="NCC582" s="156"/>
      <c r="NCD582" s="156"/>
      <c r="NCE582" s="156"/>
      <c r="NCF582" s="156"/>
      <c r="NCG582" s="156"/>
      <c r="NCH582" s="156"/>
      <c r="NCI582" s="156"/>
      <c r="NCJ582" s="156"/>
      <c r="NCK582" s="156"/>
      <c r="NCL582" s="156"/>
      <c r="NCM582" s="156"/>
      <c r="NCN582" s="156"/>
      <c r="NCO582" s="156"/>
      <c r="NCP582" s="156"/>
      <c r="NCQ582" s="156"/>
      <c r="NCR582" s="156"/>
      <c r="NCS582" s="156"/>
      <c r="NCT582" s="156"/>
      <c r="NCU582" s="156"/>
      <c r="NCV582" s="156"/>
      <c r="NCW582" s="156"/>
      <c r="NCX582" s="156"/>
      <c r="NCY582" s="156"/>
      <c r="NCZ582" s="156"/>
      <c r="NDA582" s="156"/>
      <c r="NDB582" s="156"/>
      <c r="NDC582" s="156"/>
      <c r="NDD582" s="156"/>
      <c r="NDE582" s="156"/>
      <c r="NDF582" s="156"/>
      <c r="NDG582" s="156"/>
      <c r="NDH582" s="156"/>
      <c r="NDI582" s="156"/>
      <c r="NDJ582" s="156"/>
      <c r="NDK582" s="156"/>
      <c r="NDL582" s="156"/>
      <c r="NDM582" s="156"/>
      <c r="NDN582" s="156"/>
      <c r="NDO582" s="156"/>
      <c r="NDP582" s="156"/>
      <c r="NDQ582" s="156"/>
      <c r="NDR582" s="156"/>
      <c r="NDS582" s="156"/>
      <c r="NDT582" s="156"/>
      <c r="NDU582" s="156"/>
      <c r="NDV582" s="156"/>
      <c r="NDW582" s="156"/>
      <c r="NDX582" s="156"/>
      <c r="NDY582" s="156"/>
      <c r="NDZ582" s="156"/>
      <c r="NEA582" s="156"/>
      <c r="NEB582" s="156"/>
      <c r="NEC582" s="156"/>
      <c r="NED582" s="156"/>
      <c r="NEE582" s="156"/>
      <c r="NEF582" s="156"/>
      <c r="NEG582" s="156"/>
      <c r="NEH582" s="156"/>
      <c r="NEI582" s="156"/>
      <c r="NEJ582" s="156"/>
      <c r="NEK582" s="156"/>
      <c r="NEL582" s="156"/>
      <c r="NEM582" s="156"/>
      <c r="NEN582" s="156"/>
      <c r="NEO582" s="156"/>
      <c r="NEP582" s="156"/>
      <c r="NEQ582" s="156"/>
      <c r="NER582" s="156"/>
      <c r="NES582" s="156"/>
      <c r="NET582" s="156"/>
      <c r="NEU582" s="156"/>
      <c r="NEV582" s="156"/>
      <c r="NEW582" s="156"/>
      <c r="NEX582" s="156"/>
      <c r="NEY582" s="156"/>
      <c r="NEZ582" s="156"/>
      <c r="NFA582" s="156"/>
      <c r="NFB582" s="156"/>
      <c r="NFC582" s="156"/>
      <c r="NFD582" s="156"/>
      <c r="NFE582" s="156"/>
      <c r="NFF582" s="156"/>
      <c r="NFG582" s="156"/>
      <c r="NFH582" s="156"/>
      <c r="NFI582" s="156"/>
      <c r="NFJ582" s="156"/>
      <c r="NFK582" s="156"/>
      <c r="NFL582" s="156"/>
      <c r="NFM582" s="156"/>
      <c r="NFN582" s="156"/>
      <c r="NFO582" s="156"/>
      <c r="NFP582" s="156"/>
      <c r="NFQ582" s="156"/>
      <c r="NFR582" s="156"/>
      <c r="NFS582" s="156"/>
      <c r="NFT582" s="156"/>
      <c r="NFU582" s="156"/>
      <c r="NFV582" s="156"/>
      <c r="NFW582" s="156"/>
      <c r="NFX582" s="156"/>
      <c r="NFY582" s="156"/>
      <c r="NFZ582" s="156"/>
      <c r="NGA582" s="156"/>
      <c r="NGB582" s="156"/>
      <c r="NGC582" s="156"/>
      <c r="NGD582" s="156"/>
      <c r="NGE582" s="156"/>
      <c r="NGF582" s="156"/>
      <c r="NGG582" s="156"/>
      <c r="NGH582" s="156"/>
      <c r="NGI582" s="156"/>
      <c r="NGJ582" s="156"/>
      <c r="NGK582" s="156"/>
      <c r="NGL582" s="156"/>
      <c r="NGM582" s="156"/>
      <c r="NGN582" s="156"/>
      <c r="NGO582" s="156"/>
      <c r="NGP582" s="156"/>
      <c r="NGQ582" s="156"/>
      <c r="NGR582" s="156"/>
      <c r="NGS582" s="156"/>
      <c r="NGT582" s="156"/>
      <c r="NGU582" s="156"/>
      <c r="NGV582" s="156"/>
      <c r="NGW582" s="156"/>
      <c r="NGX582" s="156"/>
      <c r="NGY582" s="156"/>
      <c r="NGZ582" s="156"/>
      <c r="NHA582" s="156"/>
      <c r="NHB582" s="156"/>
      <c r="NHC582" s="156"/>
      <c r="NHD582" s="156"/>
      <c r="NHE582" s="156"/>
      <c r="NHF582" s="156"/>
      <c r="NHG582" s="156"/>
      <c r="NHH582" s="156"/>
      <c r="NHI582" s="156"/>
      <c r="NHJ582" s="156"/>
      <c r="NHK582" s="156"/>
      <c r="NHL582" s="156"/>
      <c r="NHM582" s="156"/>
      <c r="NHN582" s="156"/>
      <c r="NHO582" s="156"/>
      <c r="NHP582" s="156"/>
      <c r="NHQ582" s="156"/>
      <c r="NHR582" s="156"/>
      <c r="NHS582" s="156"/>
      <c r="NHT582" s="156"/>
      <c r="NHU582" s="156"/>
      <c r="NHV582" s="156"/>
      <c r="NHW582" s="156"/>
      <c r="NHX582" s="156"/>
      <c r="NHY582" s="156"/>
      <c r="NHZ582" s="156"/>
      <c r="NIA582" s="156"/>
      <c r="NIB582" s="156"/>
      <c r="NIC582" s="156"/>
      <c r="NID582" s="156"/>
      <c r="NIE582" s="156"/>
      <c r="NIF582" s="156"/>
      <c r="NIG582" s="156"/>
      <c r="NIH582" s="156"/>
      <c r="NII582" s="156"/>
      <c r="NIJ582" s="156"/>
      <c r="NIK582" s="156"/>
      <c r="NIL582" s="156"/>
      <c r="NIM582" s="156"/>
      <c r="NIN582" s="156"/>
      <c r="NIO582" s="156"/>
      <c r="NIP582" s="156"/>
      <c r="NIQ582" s="156"/>
      <c r="NIR582" s="156"/>
      <c r="NIS582" s="156"/>
      <c r="NIT582" s="156"/>
      <c r="NIU582" s="156"/>
      <c r="NIV582" s="156"/>
      <c r="NIW582" s="156"/>
      <c r="NIX582" s="156"/>
      <c r="NIY582" s="156"/>
      <c r="NIZ582" s="156"/>
      <c r="NJA582" s="156"/>
      <c r="NJB582" s="156"/>
      <c r="NJC582" s="156"/>
      <c r="NJD582" s="156"/>
      <c r="NJE582" s="156"/>
      <c r="NJF582" s="156"/>
      <c r="NJG582" s="156"/>
      <c r="NJH582" s="156"/>
      <c r="NJI582" s="156"/>
      <c r="NJJ582" s="156"/>
      <c r="NJK582" s="156"/>
      <c r="NJL582" s="156"/>
      <c r="NJM582" s="156"/>
      <c r="NJN582" s="156"/>
      <c r="NJO582" s="156"/>
      <c r="NJP582" s="156"/>
      <c r="NJQ582" s="156"/>
      <c r="NJR582" s="156"/>
      <c r="NJS582" s="156"/>
      <c r="NJT582" s="156"/>
      <c r="NJU582" s="156"/>
      <c r="NJV582" s="156"/>
      <c r="NJW582" s="156"/>
      <c r="NJX582" s="156"/>
      <c r="NJY582" s="156"/>
      <c r="NJZ582" s="156"/>
      <c r="NKA582" s="156"/>
      <c r="NKB582" s="156"/>
      <c r="NKC582" s="156"/>
      <c r="NKD582" s="156"/>
      <c r="NKE582" s="156"/>
      <c r="NKF582" s="156"/>
      <c r="NKG582" s="156"/>
      <c r="NKH582" s="156"/>
      <c r="NKI582" s="156"/>
      <c r="NKJ582" s="156"/>
      <c r="NKK582" s="156"/>
      <c r="NKL582" s="156"/>
      <c r="NKM582" s="156"/>
      <c r="NKN582" s="156"/>
      <c r="NKO582" s="156"/>
      <c r="NKP582" s="156"/>
      <c r="NKQ582" s="156"/>
      <c r="NKR582" s="156"/>
      <c r="NKS582" s="156"/>
      <c r="NKT582" s="156"/>
      <c r="NKU582" s="156"/>
      <c r="NKV582" s="156"/>
      <c r="NKW582" s="156"/>
      <c r="NKX582" s="156"/>
      <c r="NKY582" s="156"/>
      <c r="NKZ582" s="156"/>
      <c r="NLA582" s="156"/>
      <c r="NLB582" s="156"/>
      <c r="NLC582" s="156"/>
      <c r="NLD582" s="156"/>
      <c r="NLE582" s="156"/>
      <c r="NLF582" s="156"/>
      <c r="NLG582" s="156"/>
      <c r="NLH582" s="156"/>
      <c r="NLI582" s="156"/>
      <c r="NLJ582" s="156"/>
      <c r="NLK582" s="156"/>
      <c r="NLL582" s="156"/>
      <c r="NLM582" s="156"/>
      <c r="NLN582" s="156"/>
      <c r="NLO582" s="156"/>
      <c r="NLP582" s="156"/>
      <c r="NLQ582" s="156"/>
      <c r="NLR582" s="156"/>
      <c r="NLS582" s="156"/>
      <c r="NLT582" s="156"/>
      <c r="NLU582" s="156"/>
      <c r="NLV582" s="156"/>
      <c r="NLW582" s="156"/>
      <c r="NLX582" s="156"/>
      <c r="NLY582" s="156"/>
      <c r="NLZ582" s="156"/>
      <c r="NMA582" s="156"/>
      <c r="NMB582" s="156"/>
      <c r="NMC582" s="156"/>
      <c r="NMD582" s="156"/>
      <c r="NME582" s="156"/>
      <c r="NMF582" s="156"/>
      <c r="NMG582" s="156"/>
      <c r="NMH582" s="156"/>
      <c r="NMI582" s="156"/>
      <c r="NMJ582" s="156"/>
      <c r="NMK582" s="156"/>
      <c r="NML582" s="156"/>
      <c r="NMM582" s="156"/>
      <c r="NMN582" s="156"/>
      <c r="NMO582" s="156"/>
      <c r="NMP582" s="156"/>
      <c r="NMQ582" s="156"/>
      <c r="NMR582" s="156"/>
      <c r="NMS582" s="156"/>
      <c r="NMT582" s="156"/>
      <c r="NMU582" s="156"/>
      <c r="NMV582" s="156"/>
      <c r="NMW582" s="156"/>
      <c r="NMX582" s="156"/>
      <c r="NMY582" s="156"/>
      <c r="NMZ582" s="156"/>
      <c r="NNA582" s="156"/>
      <c r="NNB582" s="156"/>
      <c r="NNC582" s="156"/>
      <c r="NND582" s="156"/>
      <c r="NNE582" s="156"/>
      <c r="NNF582" s="156"/>
      <c r="NNG582" s="156"/>
      <c r="NNH582" s="156"/>
      <c r="NNI582" s="156"/>
      <c r="NNJ582" s="156"/>
      <c r="NNK582" s="156"/>
      <c r="NNL582" s="156"/>
      <c r="NNM582" s="156"/>
      <c r="NNN582" s="156"/>
      <c r="NNO582" s="156"/>
      <c r="NNP582" s="156"/>
      <c r="NNQ582" s="156"/>
      <c r="NNR582" s="156"/>
      <c r="NNS582" s="156"/>
      <c r="NNT582" s="156"/>
      <c r="NNU582" s="156"/>
      <c r="NNV582" s="156"/>
      <c r="NNW582" s="156"/>
      <c r="NNX582" s="156"/>
      <c r="NNY582" s="156"/>
      <c r="NNZ582" s="156"/>
      <c r="NOA582" s="156"/>
      <c r="NOB582" s="156"/>
      <c r="NOC582" s="156"/>
      <c r="NOD582" s="156"/>
      <c r="NOE582" s="156"/>
      <c r="NOF582" s="156"/>
      <c r="NOG582" s="156"/>
      <c r="NOH582" s="156"/>
      <c r="NOI582" s="156"/>
      <c r="NOJ582" s="156"/>
      <c r="NOK582" s="156"/>
      <c r="NOL582" s="156"/>
      <c r="NOM582" s="156"/>
      <c r="NON582" s="156"/>
      <c r="NOO582" s="156"/>
      <c r="NOP582" s="156"/>
      <c r="NOQ582" s="156"/>
      <c r="NOR582" s="156"/>
      <c r="NOS582" s="156"/>
      <c r="NOT582" s="156"/>
      <c r="NOU582" s="156"/>
      <c r="NOV582" s="156"/>
      <c r="NOW582" s="156"/>
      <c r="NOX582" s="156"/>
      <c r="NOY582" s="156"/>
      <c r="NOZ582" s="156"/>
      <c r="NPA582" s="156"/>
      <c r="NPB582" s="156"/>
      <c r="NPC582" s="156"/>
      <c r="NPD582" s="156"/>
      <c r="NPE582" s="156"/>
      <c r="NPF582" s="156"/>
      <c r="NPG582" s="156"/>
      <c r="NPH582" s="156"/>
      <c r="NPI582" s="156"/>
      <c r="NPJ582" s="156"/>
      <c r="NPK582" s="156"/>
      <c r="NPL582" s="156"/>
      <c r="NPM582" s="156"/>
      <c r="NPN582" s="156"/>
      <c r="NPO582" s="156"/>
      <c r="NPP582" s="156"/>
      <c r="NPQ582" s="156"/>
      <c r="NPR582" s="156"/>
      <c r="NPS582" s="156"/>
      <c r="NPT582" s="156"/>
      <c r="NPU582" s="156"/>
      <c r="NPV582" s="156"/>
      <c r="NPW582" s="156"/>
      <c r="NPX582" s="156"/>
      <c r="NPY582" s="156"/>
      <c r="NPZ582" s="156"/>
      <c r="NQA582" s="156"/>
      <c r="NQB582" s="156"/>
      <c r="NQC582" s="156"/>
      <c r="NQD582" s="156"/>
      <c r="NQE582" s="156"/>
      <c r="NQF582" s="156"/>
      <c r="NQG582" s="156"/>
      <c r="NQH582" s="156"/>
      <c r="NQI582" s="156"/>
      <c r="NQJ582" s="156"/>
      <c r="NQK582" s="156"/>
      <c r="NQL582" s="156"/>
      <c r="NQM582" s="156"/>
      <c r="NQN582" s="156"/>
      <c r="NQO582" s="156"/>
      <c r="NQP582" s="156"/>
      <c r="NQQ582" s="156"/>
      <c r="NQR582" s="156"/>
      <c r="NQS582" s="156"/>
      <c r="NQT582" s="156"/>
      <c r="NQU582" s="156"/>
      <c r="NQV582" s="156"/>
      <c r="NQW582" s="156"/>
      <c r="NQX582" s="156"/>
      <c r="NQY582" s="156"/>
      <c r="NQZ582" s="156"/>
      <c r="NRA582" s="156"/>
      <c r="NRB582" s="156"/>
      <c r="NRC582" s="156"/>
      <c r="NRD582" s="156"/>
      <c r="NRE582" s="156"/>
      <c r="NRF582" s="156"/>
      <c r="NRG582" s="156"/>
      <c r="NRH582" s="156"/>
      <c r="NRI582" s="156"/>
      <c r="NRJ582" s="156"/>
      <c r="NRK582" s="156"/>
      <c r="NRL582" s="156"/>
      <c r="NRM582" s="156"/>
      <c r="NRN582" s="156"/>
      <c r="NRO582" s="156"/>
      <c r="NRP582" s="156"/>
      <c r="NRQ582" s="156"/>
      <c r="NRR582" s="156"/>
      <c r="NRS582" s="156"/>
      <c r="NRT582" s="156"/>
      <c r="NRU582" s="156"/>
      <c r="NRV582" s="156"/>
      <c r="NRW582" s="156"/>
      <c r="NRX582" s="156"/>
      <c r="NRY582" s="156"/>
      <c r="NRZ582" s="156"/>
      <c r="NSA582" s="156"/>
      <c r="NSB582" s="156"/>
      <c r="NSC582" s="156"/>
      <c r="NSD582" s="156"/>
      <c r="NSE582" s="156"/>
      <c r="NSF582" s="156"/>
      <c r="NSG582" s="156"/>
      <c r="NSH582" s="156"/>
      <c r="NSI582" s="156"/>
      <c r="NSJ582" s="156"/>
      <c r="NSK582" s="156"/>
      <c r="NSL582" s="156"/>
      <c r="NSM582" s="156"/>
      <c r="NSN582" s="156"/>
      <c r="NSO582" s="156"/>
      <c r="NSP582" s="156"/>
      <c r="NSQ582" s="156"/>
      <c r="NSR582" s="156"/>
      <c r="NSS582" s="156"/>
      <c r="NST582" s="156"/>
      <c r="NSU582" s="156"/>
      <c r="NSV582" s="156"/>
      <c r="NSW582" s="156"/>
      <c r="NSX582" s="156"/>
      <c r="NSY582" s="156"/>
      <c r="NSZ582" s="156"/>
      <c r="NTA582" s="156"/>
      <c r="NTB582" s="156"/>
      <c r="NTC582" s="156"/>
      <c r="NTD582" s="156"/>
      <c r="NTE582" s="156"/>
      <c r="NTF582" s="156"/>
      <c r="NTG582" s="156"/>
      <c r="NTH582" s="156"/>
      <c r="NTI582" s="156"/>
      <c r="NTJ582" s="156"/>
      <c r="NTK582" s="156"/>
      <c r="NTL582" s="156"/>
      <c r="NTM582" s="156"/>
      <c r="NTN582" s="156"/>
      <c r="NTO582" s="156"/>
      <c r="NTP582" s="156"/>
      <c r="NTQ582" s="156"/>
      <c r="NTR582" s="156"/>
      <c r="NTS582" s="156"/>
      <c r="NTT582" s="156"/>
      <c r="NTU582" s="156"/>
      <c r="NTV582" s="156"/>
      <c r="NTW582" s="156"/>
      <c r="NTX582" s="156"/>
      <c r="NTY582" s="156"/>
      <c r="NTZ582" s="156"/>
      <c r="NUA582" s="156"/>
      <c r="NUB582" s="156"/>
      <c r="NUC582" s="156"/>
      <c r="NUD582" s="156"/>
      <c r="NUE582" s="156"/>
      <c r="NUF582" s="156"/>
      <c r="NUG582" s="156"/>
      <c r="NUH582" s="156"/>
      <c r="NUI582" s="156"/>
      <c r="NUJ582" s="156"/>
      <c r="NUK582" s="156"/>
      <c r="NUL582" s="156"/>
      <c r="NUM582" s="156"/>
      <c r="NUN582" s="156"/>
      <c r="NUO582" s="156"/>
      <c r="NUP582" s="156"/>
      <c r="NUQ582" s="156"/>
      <c r="NUR582" s="156"/>
      <c r="NUS582" s="156"/>
      <c r="NUT582" s="156"/>
      <c r="NUU582" s="156"/>
      <c r="NUV582" s="156"/>
      <c r="NUW582" s="156"/>
      <c r="NUX582" s="156"/>
      <c r="NUY582" s="156"/>
      <c r="NUZ582" s="156"/>
      <c r="NVA582" s="156"/>
      <c r="NVB582" s="156"/>
      <c r="NVC582" s="156"/>
      <c r="NVD582" s="156"/>
      <c r="NVE582" s="156"/>
      <c r="NVF582" s="156"/>
      <c r="NVG582" s="156"/>
      <c r="NVH582" s="156"/>
      <c r="NVI582" s="156"/>
      <c r="NVJ582" s="156"/>
      <c r="NVK582" s="156"/>
      <c r="NVL582" s="156"/>
      <c r="NVM582" s="156"/>
      <c r="NVN582" s="156"/>
      <c r="NVO582" s="156"/>
      <c r="NVP582" s="156"/>
      <c r="NVQ582" s="156"/>
      <c r="NVR582" s="156"/>
      <c r="NVS582" s="156"/>
      <c r="NVT582" s="156"/>
      <c r="NVU582" s="156"/>
      <c r="NVV582" s="156"/>
      <c r="NVW582" s="156"/>
      <c r="NVX582" s="156"/>
      <c r="NVY582" s="156"/>
      <c r="NVZ582" s="156"/>
      <c r="NWA582" s="156"/>
      <c r="NWB582" s="156"/>
      <c r="NWC582" s="156"/>
      <c r="NWD582" s="156"/>
      <c r="NWE582" s="156"/>
      <c r="NWF582" s="156"/>
      <c r="NWG582" s="156"/>
      <c r="NWH582" s="156"/>
      <c r="NWI582" s="156"/>
      <c r="NWJ582" s="156"/>
      <c r="NWK582" s="156"/>
      <c r="NWL582" s="156"/>
      <c r="NWM582" s="156"/>
      <c r="NWN582" s="156"/>
      <c r="NWO582" s="156"/>
      <c r="NWP582" s="156"/>
      <c r="NWQ582" s="156"/>
      <c r="NWR582" s="156"/>
      <c r="NWS582" s="156"/>
      <c r="NWT582" s="156"/>
      <c r="NWU582" s="156"/>
      <c r="NWV582" s="156"/>
      <c r="NWW582" s="156"/>
      <c r="NWX582" s="156"/>
      <c r="NWY582" s="156"/>
      <c r="NWZ582" s="156"/>
      <c r="NXA582" s="156"/>
      <c r="NXB582" s="156"/>
      <c r="NXC582" s="156"/>
      <c r="NXD582" s="156"/>
      <c r="NXE582" s="156"/>
      <c r="NXF582" s="156"/>
      <c r="NXG582" s="156"/>
      <c r="NXH582" s="156"/>
      <c r="NXI582" s="156"/>
      <c r="NXJ582" s="156"/>
      <c r="NXK582" s="156"/>
      <c r="NXL582" s="156"/>
      <c r="NXM582" s="156"/>
      <c r="NXN582" s="156"/>
      <c r="NXO582" s="156"/>
      <c r="NXP582" s="156"/>
      <c r="NXQ582" s="156"/>
      <c r="NXR582" s="156"/>
      <c r="NXS582" s="156"/>
      <c r="NXT582" s="156"/>
      <c r="NXU582" s="156"/>
      <c r="NXV582" s="156"/>
      <c r="NXW582" s="156"/>
      <c r="NXX582" s="156"/>
      <c r="NXY582" s="156"/>
      <c r="NXZ582" s="156"/>
      <c r="NYA582" s="156"/>
      <c r="NYB582" s="156"/>
      <c r="NYC582" s="156"/>
      <c r="NYD582" s="156"/>
      <c r="NYE582" s="156"/>
      <c r="NYF582" s="156"/>
      <c r="NYG582" s="156"/>
      <c r="NYH582" s="156"/>
      <c r="NYI582" s="156"/>
      <c r="NYJ582" s="156"/>
      <c r="NYK582" s="156"/>
      <c r="NYL582" s="156"/>
      <c r="NYM582" s="156"/>
      <c r="NYN582" s="156"/>
      <c r="NYO582" s="156"/>
      <c r="NYP582" s="156"/>
      <c r="NYQ582" s="156"/>
      <c r="NYR582" s="156"/>
      <c r="NYS582" s="156"/>
      <c r="NYT582" s="156"/>
      <c r="NYU582" s="156"/>
      <c r="NYV582" s="156"/>
      <c r="NYW582" s="156"/>
      <c r="NYX582" s="156"/>
      <c r="NYY582" s="156"/>
      <c r="NYZ582" s="156"/>
      <c r="NZA582" s="156"/>
      <c r="NZB582" s="156"/>
      <c r="NZC582" s="156"/>
      <c r="NZD582" s="156"/>
      <c r="NZE582" s="156"/>
      <c r="NZF582" s="156"/>
      <c r="NZG582" s="156"/>
      <c r="NZH582" s="156"/>
      <c r="NZI582" s="156"/>
      <c r="NZJ582" s="156"/>
      <c r="NZK582" s="156"/>
      <c r="NZL582" s="156"/>
      <c r="NZM582" s="156"/>
      <c r="NZN582" s="156"/>
      <c r="NZO582" s="156"/>
      <c r="NZP582" s="156"/>
      <c r="NZQ582" s="156"/>
      <c r="NZR582" s="156"/>
      <c r="NZS582" s="156"/>
      <c r="NZT582" s="156"/>
      <c r="NZU582" s="156"/>
      <c r="NZV582" s="156"/>
      <c r="NZW582" s="156"/>
      <c r="NZX582" s="156"/>
      <c r="NZY582" s="156"/>
      <c r="NZZ582" s="156"/>
      <c r="OAA582" s="156"/>
      <c r="OAB582" s="156"/>
      <c r="OAC582" s="156"/>
      <c r="OAD582" s="156"/>
      <c r="OAE582" s="156"/>
      <c r="OAF582" s="156"/>
      <c r="OAG582" s="156"/>
      <c r="OAH582" s="156"/>
      <c r="OAI582" s="156"/>
      <c r="OAJ582" s="156"/>
      <c r="OAK582" s="156"/>
      <c r="OAL582" s="156"/>
      <c r="OAM582" s="156"/>
      <c r="OAN582" s="156"/>
      <c r="OAO582" s="156"/>
      <c r="OAP582" s="156"/>
      <c r="OAQ582" s="156"/>
      <c r="OAR582" s="156"/>
      <c r="OAS582" s="156"/>
      <c r="OAT582" s="156"/>
      <c r="OAU582" s="156"/>
      <c r="OAV582" s="156"/>
      <c r="OAW582" s="156"/>
      <c r="OAX582" s="156"/>
      <c r="OAY582" s="156"/>
      <c r="OAZ582" s="156"/>
      <c r="OBA582" s="156"/>
      <c r="OBB582" s="156"/>
      <c r="OBC582" s="156"/>
      <c r="OBD582" s="156"/>
      <c r="OBE582" s="156"/>
      <c r="OBF582" s="156"/>
      <c r="OBG582" s="156"/>
      <c r="OBH582" s="156"/>
      <c r="OBI582" s="156"/>
      <c r="OBJ582" s="156"/>
      <c r="OBK582" s="156"/>
      <c r="OBL582" s="156"/>
      <c r="OBM582" s="156"/>
      <c r="OBN582" s="156"/>
      <c r="OBO582" s="156"/>
      <c r="OBP582" s="156"/>
      <c r="OBQ582" s="156"/>
      <c r="OBR582" s="156"/>
      <c r="OBS582" s="156"/>
      <c r="OBT582" s="156"/>
      <c r="OBU582" s="156"/>
      <c r="OBV582" s="156"/>
      <c r="OBW582" s="156"/>
      <c r="OBX582" s="156"/>
      <c r="OBY582" s="156"/>
      <c r="OBZ582" s="156"/>
      <c r="OCA582" s="156"/>
      <c r="OCB582" s="156"/>
      <c r="OCC582" s="156"/>
      <c r="OCD582" s="156"/>
      <c r="OCE582" s="156"/>
      <c r="OCF582" s="156"/>
      <c r="OCG582" s="156"/>
      <c r="OCH582" s="156"/>
      <c r="OCI582" s="156"/>
      <c r="OCJ582" s="156"/>
      <c r="OCK582" s="156"/>
      <c r="OCL582" s="156"/>
      <c r="OCM582" s="156"/>
      <c r="OCN582" s="156"/>
      <c r="OCO582" s="156"/>
      <c r="OCP582" s="156"/>
      <c r="OCQ582" s="156"/>
      <c r="OCR582" s="156"/>
      <c r="OCS582" s="156"/>
      <c r="OCT582" s="156"/>
      <c r="OCU582" s="156"/>
      <c r="OCV582" s="156"/>
      <c r="OCW582" s="156"/>
      <c r="OCX582" s="156"/>
      <c r="OCY582" s="156"/>
      <c r="OCZ582" s="156"/>
      <c r="ODA582" s="156"/>
      <c r="ODB582" s="156"/>
      <c r="ODC582" s="156"/>
      <c r="ODD582" s="156"/>
      <c r="ODE582" s="156"/>
      <c r="ODF582" s="156"/>
      <c r="ODG582" s="156"/>
      <c r="ODH582" s="156"/>
      <c r="ODI582" s="156"/>
      <c r="ODJ582" s="156"/>
      <c r="ODK582" s="156"/>
      <c r="ODL582" s="156"/>
      <c r="ODM582" s="156"/>
      <c r="ODN582" s="156"/>
      <c r="ODO582" s="156"/>
      <c r="ODP582" s="156"/>
      <c r="ODQ582" s="156"/>
      <c r="ODR582" s="156"/>
      <c r="ODS582" s="156"/>
      <c r="ODT582" s="156"/>
      <c r="ODU582" s="156"/>
      <c r="ODV582" s="156"/>
      <c r="ODW582" s="156"/>
      <c r="ODX582" s="156"/>
      <c r="ODY582" s="156"/>
      <c r="ODZ582" s="156"/>
      <c r="OEA582" s="156"/>
      <c r="OEB582" s="156"/>
      <c r="OEC582" s="156"/>
      <c r="OED582" s="156"/>
      <c r="OEE582" s="156"/>
      <c r="OEF582" s="156"/>
      <c r="OEG582" s="156"/>
      <c r="OEH582" s="156"/>
      <c r="OEI582" s="156"/>
      <c r="OEJ582" s="156"/>
      <c r="OEK582" s="156"/>
      <c r="OEL582" s="156"/>
      <c r="OEM582" s="156"/>
      <c r="OEN582" s="156"/>
      <c r="OEO582" s="156"/>
      <c r="OEP582" s="156"/>
      <c r="OEQ582" s="156"/>
      <c r="OER582" s="156"/>
      <c r="OES582" s="156"/>
      <c r="OET582" s="156"/>
      <c r="OEU582" s="156"/>
      <c r="OEV582" s="156"/>
      <c r="OEW582" s="156"/>
      <c r="OEX582" s="156"/>
      <c r="OEY582" s="156"/>
      <c r="OEZ582" s="156"/>
      <c r="OFA582" s="156"/>
      <c r="OFB582" s="156"/>
      <c r="OFC582" s="156"/>
      <c r="OFD582" s="156"/>
      <c r="OFE582" s="156"/>
      <c r="OFF582" s="156"/>
      <c r="OFG582" s="156"/>
      <c r="OFH582" s="156"/>
      <c r="OFI582" s="156"/>
      <c r="OFJ582" s="156"/>
      <c r="OFK582" s="156"/>
      <c r="OFL582" s="156"/>
      <c r="OFM582" s="156"/>
      <c r="OFN582" s="156"/>
      <c r="OFO582" s="156"/>
      <c r="OFP582" s="156"/>
      <c r="OFQ582" s="156"/>
      <c r="OFR582" s="156"/>
      <c r="OFS582" s="156"/>
      <c r="OFT582" s="156"/>
      <c r="OFU582" s="156"/>
      <c r="OFV582" s="156"/>
      <c r="OFW582" s="156"/>
      <c r="OFX582" s="156"/>
      <c r="OFY582" s="156"/>
      <c r="OFZ582" s="156"/>
      <c r="OGA582" s="156"/>
      <c r="OGB582" s="156"/>
      <c r="OGC582" s="156"/>
      <c r="OGD582" s="156"/>
      <c r="OGE582" s="156"/>
      <c r="OGF582" s="156"/>
      <c r="OGG582" s="156"/>
      <c r="OGH582" s="156"/>
      <c r="OGI582" s="156"/>
      <c r="OGJ582" s="156"/>
      <c r="OGK582" s="156"/>
      <c r="OGL582" s="156"/>
      <c r="OGM582" s="156"/>
      <c r="OGN582" s="156"/>
      <c r="OGO582" s="156"/>
      <c r="OGP582" s="156"/>
      <c r="OGQ582" s="156"/>
      <c r="OGR582" s="156"/>
      <c r="OGS582" s="156"/>
      <c r="OGT582" s="156"/>
      <c r="OGU582" s="156"/>
      <c r="OGV582" s="156"/>
      <c r="OGW582" s="156"/>
      <c r="OGX582" s="156"/>
      <c r="OGY582" s="156"/>
      <c r="OGZ582" s="156"/>
      <c r="OHA582" s="156"/>
      <c r="OHB582" s="156"/>
      <c r="OHC582" s="156"/>
      <c r="OHD582" s="156"/>
      <c r="OHE582" s="156"/>
      <c r="OHF582" s="156"/>
      <c r="OHG582" s="156"/>
      <c r="OHH582" s="156"/>
      <c r="OHI582" s="156"/>
      <c r="OHJ582" s="156"/>
      <c r="OHK582" s="156"/>
      <c r="OHL582" s="156"/>
      <c r="OHM582" s="156"/>
      <c r="OHN582" s="156"/>
      <c r="OHO582" s="156"/>
      <c r="OHP582" s="156"/>
      <c r="OHQ582" s="156"/>
      <c r="OHR582" s="156"/>
      <c r="OHS582" s="156"/>
      <c r="OHT582" s="156"/>
      <c r="OHU582" s="156"/>
      <c r="OHV582" s="156"/>
      <c r="OHW582" s="156"/>
      <c r="OHX582" s="156"/>
      <c r="OHY582" s="156"/>
      <c r="OHZ582" s="156"/>
      <c r="OIA582" s="156"/>
      <c r="OIB582" s="156"/>
      <c r="OIC582" s="156"/>
      <c r="OID582" s="156"/>
      <c r="OIE582" s="156"/>
      <c r="OIF582" s="156"/>
      <c r="OIG582" s="156"/>
      <c r="OIH582" s="156"/>
      <c r="OII582" s="156"/>
      <c r="OIJ582" s="156"/>
      <c r="OIK582" s="156"/>
      <c r="OIL582" s="156"/>
      <c r="OIM582" s="156"/>
      <c r="OIN582" s="156"/>
      <c r="OIO582" s="156"/>
      <c r="OIP582" s="156"/>
      <c r="OIQ582" s="156"/>
      <c r="OIR582" s="156"/>
      <c r="OIS582" s="156"/>
      <c r="OIT582" s="156"/>
      <c r="OIU582" s="156"/>
      <c r="OIV582" s="156"/>
      <c r="OIW582" s="156"/>
      <c r="OIX582" s="156"/>
      <c r="OIY582" s="156"/>
      <c r="OIZ582" s="156"/>
      <c r="OJA582" s="156"/>
      <c r="OJB582" s="156"/>
      <c r="OJC582" s="156"/>
      <c r="OJD582" s="156"/>
      <c r="OJE582" s="156"/>
      <c r="OJF582" s="156"/>
      <c r="OJG582" s="156"/>
      <c r="OJH582" s="156"/>
      <c r="OJI582" s="156"/>
      <c r="OJJ582" s="156"/>
      <c r="OJK582" s="156"/>
      <c r="OJL582" s="156"/>
      <c r="OJM582" s="156"/>
      <c r="OJN582" s="156"/>
      <c r="OJO582" s="156"/>
      <c r="OJP582" s="156"/>
      <c r="OJQ582" s="156"/>
      <c r="OJR582" s="156"/>
      <c r="OJS582" s="156"/>
      <c r="OJT582" s="156"/>
      <c r="OJU582" s="156"/>
      <c r="OJV582" s="156"/>
      <c r="OJW582" s="156"/>
      <c r="OJX582" s="156"/>
      <c r="OJY582" s="156"/>
      <c r="OJZ582" s="156"/>
      <c r="OKA582" s="156"/>
      <c r="OKB582" s="156"/>
      <c r="OKC582" s="156"/>
      <c r="OKD582" s="156"/>
      <c r="OKE582" s="156"/>
      <c r="OKF582" s="156"/>
      <c r="OKG582" s="156"/>
      <c r="OKH582" s="156"/>
      <c r="OKI582" s="156"/>
      <c r="OKJ582" s="156"/>
      <c r="OKK582" s="156"/>
      <c r="OKL582" s="156"/>
      <c r="OKM582" s="156"/>
      <c r="OKN582" s="156"/>
      <c r="OKO582" s="156"/>
      <c r="OKP582" s="156"/>
      <c r="OKQ582" s="156"/>
      <c r="OKR582" s="156"/>
      <c r="OKS582" s="156"/>
      <c r="OKT582" s="156"/>
      <c r="OKU582" s="156"/>
      <c r="OKV582" s="156"/>
      <c r="OKW582" s="156"/>
      <c r="OKX582" s="156"/>
      <c r="OKY582" s="156"/>
      <c r="OKZ582" s="156"/>
      <c r="OLA582" s="156"/>
      <c r="OLB582" s="156"/>
      <c r="OLC582" s="156"/>
      <c r="OLD582" s="156"/>
      <c r="OLE582" s="156"/>
      <c r="OLF582" s="156"/>
      <c r="OLG582" s="156"/>
      <c r="OLH582" s="156"/>
      <c r="OLI582" s="156"/>
      <c r="OLJ582" s="156"/>
      <c r="OLK582" s="156"/>
      <c r="OLL582" s="156"/>
      <c r="OLM582" s="156"/>
      <c r="OLN582" s="156"/>
      <c r="OLO582" s="156"/>
      <c r="OLP582" s="156"/>
      <c r="OLQ582" s="156"/>
      <c r="OLR582" s="156"/>
      <c r="OLS582" s="156"/>
      <c r="OLT582" s="156"/>
      <c r="OLU582" s="156"/>
      <c r="OLV582" s="156"/>
      <c r="OLW582" s="156"/>
      <c r="OLX582" s="156"/>
      <c r="OLY582" s="156"/>
      <c r="OLZ582" s="156"/>
      <c r="OMA582" s="156"/>
      <c r="OMB582" s="156"/>
      <c r="OMC582" s="156"/>
      <c r="OMD582" s="156"/>
      <c r="OME582" s="156"/>
      <c r="OMF582" s="156"/>
      <c r="OMG582" s="156"/>
      <c r="OMH582" s="156"/>
      <c r="OMI582" s="156"/>
      <c r="OMJ582" s="156"/>
      <c r="OMK582" s="156"/>
      <c r="OML582" s="156"/>
      <c r="OMM582" s="156"/>
      <c r="OMN582" s="156"/>
      <c r="OMO582" s="156"/>
      <c r="OMP582" s="156"/>
      <c r="OMQ582" s="156"/>
      <c r="OMR582" s="156"/>
      <c r="OMS582" s="156"/>
      <c r="OMT582" s="156"/>
      <c r="OMU582" s="156"/>
      <c r="OMV582" s="156"/>
      <c r="OMW582" s="156"/>
      <c r="OMX582" s="156"/>
      <c r="OMY582" s="156"/>
      <c r="OMZ582" s="156"/>
      <c r="ONA582" s="156"/>
      <c r="ONB582" s="156"/>
      <c r="ONC582" s="156"/>
      <c r="OND582" s="156"/>
      <c r="ONE582" s="156"/>
      <c r="ONF582" s="156"/>
      <c r="ONG582" s="156"/>
      <c r="ONH582" s="156"/>
      <c r="ONI582" s="156"/>
      <c r="ONJ582" s="156"/>
      <c r="ONK582" s="156"/>
      <c r="ONL582" s="156"/>
      <c r="ONM582" s="156"/>
      <c r="ONN582" s="156"/>
      <c r="ONO582" s="156"/>
      <c r="ONP582" s="156"/>
      <c r="ONQ582" s="156"/>
      <c r="ONR582" s="156"/>
      <c r="ONS582" s="156"/>
      <c r="ONT582" s="156"/>
      <c r="ONU582" s="156"/>
      <c r="ONV582" s="156"/>
      <c r="ONW582" s="156"/>
      <c r="ONX582" s="156"/>
      <c r="ONY582" s="156"/>
      <c r="ONZ582" s="156"/>
      <c r="OOA582" s="156"/>
      <c r="OOB582" s="156"/>
      <c r="OOC582" s="156"/>
      <c r="OOD582" s="156"/>
      <c r="OOE582" s="156"/>
      <c r="OOF582" s="156"/>
      <c r="OOG582" s="156"/>
      <c r="OOH582" s="156"/>
      <c r="OOI582" s="156"/>
      <c r="OOJ582" s="156"/>
      <c r="OOK582" s="156"/>
      <c r="OOL582" s="156"/>
      <c r="OOM582" s="156"/>
      <c r="OON582" s="156"/>
      <c r="OOO582" s="156"/>
      <c r="OOP582" s="156"/>
      <c r="OOQ582" s="156"/>
      <c r="OOR582" s="156"/>
      <c r="OOS582" s="156"/>
      <c r="OOT582" s="156"/>
      <c r="OOU582" s="156"/>
      <c r="OOV582" s="156"/>
      <c r="OOW582" s="156"/>
      <c r="OOX582" s="156"/>
      <c r="OOY582" s="156"/>
      <c r="OOZ582" s="156"/>
      <c r="OPA582" s="156"/>
      <c r="OPB582" s="156"/>
      <c r="OPC582" s="156"/>
      <c r="OPD582" s="156"/>
      <c r="OPE582" s="156"/>
      <c r="OPF582" s="156"/>
      <c r="OPG582" s="156"/>
      <c r="OPH582" s="156"/>
      <c r="OPI582" s="156"/>
      <c r="OPJ582" s="156"/>
      <c r="OPK582" s="156"/>
      <c r="OPL582" s="156"/>
      <c r="OPM582" s="156"/>
      <c r="OPN582" s="156"/>
      <c r="OPO582" s="156"/>
      <c r="OPP582" s="156"/>
      <c r="OPQ582" s="156"/>
      <c r="OPR582" s="156"/>
      <c r="OPS582" s="156"/>
      <c r="OPT582" s="156"/>
      <c r="OPU582" s="156"/>
      <c r="OPV582" s="156"/>
      <c r="OPW582" s="156"/>
      <c r="OPX582" s="156"/>
      <c r="OPY582" s="156"/>
      <c r="OPZ582" s="156"/>
      <c r="OQA582" s="156"/>
      <c r="OQB582" s="156"/>
      <c r="OQC582" s="156"/>
      <c r="OQD582" s="156"/>
      <c r="OQE582" s="156"/>
      <c r="OQF582" s="156"/>
      <c r="OQG582" s="156"/>
      <c r="OQH582" s="156"/>
      <c r="OQI582" s="156"/>
      <c r="OQJ582" s="156"/>
      <c r="OQK582" s="156"/>
      <c r="OQL582" s="156"/>
      <c r="OQM582" s="156"/>
      <c r="OQN582" s="156"/>
      <c r="OQO582" s="156"/>
      <c r="OQP582" s="156"/>
      <c r="OQQ582" s="156"/>
      <c r="OQR582" s="156"/>
      <c r="OQS582" s="156"/>
      <c r="OQT582" s="156"/>
      <c r="OQU582" s="156"/>
      <c r="OQV582" s="156"/>
      <c r="OQW582" s="156"/>
      <c r="OQX582" s="156"/>
      <c r="OQY582" s="156"/>
      <c r="OQZ582" s="156"/>
      <c r="ORA582" s="156"/>
      <c r="ORB582" s="156"/>
      <c r="ORC582" s="156"/>
      <c r="ORD582" s="156"/>
      <c r="ORE582" s="156"/>
      <c r="ORF582" s="156"/>
      <c r="ORG582" s="156"/>
      <c r="ORH582" s="156"/>
      <c r="ORI582" s="156"/>
      <c r="ORJ582" s="156"/>
      <c r="ORK582" s="156"/>
      <c r="ORL582" s="156"/>
      <c r="ORM582" s="156"/>
      <c r="ORN582" s="156"/>
      <c r="ORO582" s="156"/>
      <c r="ORP582" s="156"/>
      <c r="ORQ582" s="156"/>
      <c r="ORR582" s="156"/>
      <c r="ORS582" s="156"/>
      <c r="ORT582" s="156"/>
      <c r="ORU582" s="156"/>
      <c r="ORV582" s="156"/>
      <c r="ORW582" s="156"/>
      <c r="ORX582" s="156"/>
      <c r="ORY582" s="156"/>
      <c r="ORZ582" s="156"/>
      <c r="OSA582" s="156"/>
      <c r="OSB582" s="156"/>
      <c r="OSC582" s="156"/>
      <c r="OSD582" s="156"/>
      <c r="OSE582" s="156"/>
      <c r="OSF582" s="156"/>
      <c r="OSG582" s="156"/>
      <c r="OSH582" s="156"/>
      <c r="OSI582" s="156"/>
      <c r="OSJ582" s="156"/>
      <c r="OSK582" s="156"/>
      <c r="OSL582" s="156"/>
      <c r="OSM582" s="156"/>
      <c r="OSN582" s="156"/>
      <c r="OSO582" s="156"/>
      <c r="OSP582" s="156"/>
      <c r="OSQ582" s="156"/>
      <c r="OSR582" s="156"/>
      <c r="OSS582" s="156"/>
      <c r="OST582" s="156"/>
      <c r="OSU582" s="156"/>
      <c r="OSV582" s="156"/>
      <c r="OSW582" s="156"/>
      <c r="OSX582" s="156"/>
      <c r="OSY582" s="156"/>
      <c r="OSZ582" s="156"/>
      <c r="OTA582" s="156"/>
      <c r="OTB582" s="156"/>
      <c r="OTC582" s="156"/>
      <c r="OTD582" s="156"/>
      <c r="OTE582" s="156"/>
      <c r="OTF582" s="156"/>
      <c r="OTG582" s="156"/>
      <c r="OTH582" s="156"/>
      <c r="OTI582" s="156"/>
      <c r="OTJ582" s="156"/>
      <c r="OTK582" s="156"/>
      <c r="OTL582" s="156"/>
      <c r="OTM582" s="156"/>
      <c r="OTN582" s="156"/>
      <c r="OTO582" s="156"/>
      <c r="OTP582" s="156"/>
      <c r="OTQ582" s="156"/>
      <c r="OTR582" s="156"/>
      <c r="OTS582" s="156"/>
      <c r="OTT582" s="156"/>
      <c r="OTU582" s="156"/>
      <c r="OTV582" s="156"/>
      <c r="OTW582" s="156"/>
      <c r="OTX582" s="156"/>
      <c r="OTY582" s="156"/>
      <c r="OTZ582" s="156"/>
      <c r="OUA582" s="156"/>
      <c r="OUB582" s="156"/>
      <c r="OUC582" s="156"/>
      <c r="OUD582" s="156"/>
      <c r="OUE582" s="156"/>
      <c r="OUF582" s="156"/>
      <c r="OUG582" s="156"/>
      <c r="OUH582" s="156"/>
      <c r="OUI582" s="156"/>
      <c r="OUJ582" s="156"/>
      <c r="OUK582" s="156"/>
      <c r="OUL582" s="156"/>
      <c r="OUM582" s="156"/>
      <c r="OUN582" s="156"/>
      <c r="OUO582" s="156"/>
      <c r="OUP582" s="156"/>
      <c r="OUQ582" s="156"/>
      <c r="OUR582" s="156"/>
      <c r="OUS582" s="156"/>
      <c r="OUT582" s="156"/>
      <c r="OUU582" s="156"/>
      <c r="OUV582" s="156"/>
      <c r="OUW582" s="156"/>
      <c r="OUX582" s="156"/>
      <c r="OUY582" s="156"/>
      <c r="OUZ582" s="156"/>
      <c r="OVA582" s="156"/>
      <c r="OVB582" s="156"/>
      <c r="OVC582" s="156"/>
      <c r="OVD582" s="156"/>
      <c r="OVE582" s="156"/>
      <c r="OVF582" s="156"/>
      <c r="OVG582" s="156"/>
      <c r="OVH582" s="156"/>
      <c r="OVI582" s="156"/>
      <c r="OVJ582" s="156"/>
      <c r="OVK582" s="156"/>
      <c r="OVL582" s="156"/>
      <c r="OVM582" s="156"/>
      <c r="OVN582" s="156"/>
      <c r="OVO582" s="156"/>
      <c r="OVP582" s="156"/>
      <c r="OVQ582" s="156"/>
      <c r="OVR582" s="156"/>
      <c r="OVS582" s="156"/>
      <c r="OVT582" s="156"/>
      <c r="OVU582" s="156"/>
      <c r="OVV582" s="156"/>
      <c r="OVW582" s="156"/>
      <c r="OVX582" s="156"/>
      <c r="OVY582" s="156"/>
      <c r="OVZ582" s="156"/>
      <c r="OWA582" s="156"/>
      <c r="OWB582" s="156"/>
      <c r="OWC582" s="156"/>
      <c r="OWD582" s="156"/>
      <c r="OWE582" s="156"/>
      <c r="OWF582" s="156"/>
      <c r="OWG582" s="156"/>
      <c r="OWH582" s="156"/>
      <c r="OWI582" s="156"/>
      <c r="OWJ582" s="156"/>
      <c r="OWK582" s="156"/>
      <c r="OWL582" s="156"/>
      <c r="OWM582" s="156"/>
      <c r="OWN582" s="156"/>
      <c r="OWO582" s="156"/>
      <c r="OWP582" s="156"/>
      <c r="OWQ582" s="156"/>
      <c r="OWR582" s="156"/>
      <c r="OWS582" s="156"/>
      <c r="OWT582" s="156"/>
      <c r="OWU582" s="156"/>
      <c r="OWV582" s="156"/>
      <c r="OWW582" s="156"/>
      <c r="OWX582" s="156"/>
      <c r="OWY582" s="156"/>
      <c r="OWZ582" s="156"/>
      <c r="OXA582" s="156"/>
      <c r="OXB582" s="156"/>
      <c r="OXC582" s="156"/>
      <c r="OXD582" s="156"/>
      <c r="OXE582" s="156"/>
      <c r="OXF582" s="156"/>
      <c r="OXG582" s="156"/>
      <c r="OXH582" s="156"/>
      <c r="OXI582" s="156"/>
      <c r="OXJ582" s="156"/>
      <c r="OXK582" s="156"/>
      <c r="OXL582" s="156"/>
      <c r="OXM582" s="156"/>
      <c r="OXN582" s="156"/>
      <c r="OXO582" s="156"/>
      <c r="OXP582" s="156"/>
      <c r="OXQ582" s="156"/>
      <c r="OXR582" s="156"/>
      <c r="OXS582" s="156"/>
      <c r="OXT582" s="156"/>
      <c r="OXU582" s="156"/>
      <c r="OXV582" s="156"/>
      <c r="OXW582" s="156"/>
      <c r="OXX582" s="156"/>
      <c r="OXY582" s="156"/>
      <c r="OXZ582" s="156"/>
      <c r="OYA582" s="156"/>
      <c r="OYB582" s="156"/>
      <c r="OYC582" s="156"/>
      <c r="OYD582" s="156"/>
      <c r="OYE582" s="156"/>
      <c r="OYF582" s="156"/>
      <c r="OYG582" s="156"/>
      <c r="OYH582" s="156"/>
      <c r="OYI582" s="156"/>
      <c r="OYJ582" s="156"/>
      <c r="OYK582" s="156"/>
      <c r="OYL582" s="156"/>
      <c r="OYM582" s="156"/>
      <c r="OYN582" s="156"/>
      <c r="OYO582" s="156"/>
      <c r="OYP582" s="156"/>
      <c r="OYQ582" s="156"/>
      <c r="OYR582" s="156"/>
      <c r="OYS582" s="156"/>
      <c r="OYT582" s="156"/>
      <c r="OYU582" s="156"/>
      <c r="OYV582" s="156"/>
      <c r="OYW582" s="156"/>
      <c r="OYX582" s="156"/>
      <c r="OYY582" s="156"/>
      <c r="OYZ582" s="156"/>
      <c r="OZA582" s="156"/>
      <c r="OZB582" s="156"/>
      <c r="OZC582" s="156"/>
      <c r="OZD582" s="156"/>
      <c r="OZE582" s="156"/>
      <c r="OZF582" s="156"/>
      <c r="OZG582" s="156"/>
      <c r="OZH582" s="156"/>
      <c r="OZI582" s="156"/>
      <c r="OZJ582" s="156"/>
      <c r="OZK582" s="156"/>
      <c r="OZL582" s="156"/>
      <c r="OZM582" s="156"/>
      <c r="OZN582" s="156"/>
      <c r="OZO582" s="156"/>
      <c r="OZP582" s="156"/>
      <c r="OZQ582" s="156"/>
      <c r="OZR582" s="156"/>
      <c r="OZS582" s="156"/>
      <c r="OZT582" s="156"/>
      <c r="OZU582" s="156"/>
      <c r="OZV582" s="156"/>
      <c r="OZW582" s="156"/>
      <c r="OZX582" s="156"/>
      <c r="OZY582" s="156"/>
      <c r="OZZ582" s="156"/>
      <c r="PAA582" s="156"/>
      <c r="PAB582" s="156"/>
      <c r="PAC582" s="156"/>
      <c r="PAD582" s="156"/>
      <c r="PAE582" s="156"/>
      <c r="PAF582" s="156"/>
      <c r="PAG582" s="156"/>
      <c r="PAH582" s="156"/>
      <c r="PAI582" s="156"/>
      <c r="PAJ582" s="156"/>
      <c r="PAK582" s="156"/>
      <c r="PAL582" s="156"/>
      <c r="PAM582" s="156"/>
      <c r="PAN582" s="156"/>
      <c r="PAO582" s="156"/>
      <c r="PAP582" s="156"/>
      <c r="PAQ582" s="156"/>
      <c r="PAR582" s="156"/>
      <c r="PAS582" s="156"/>
      <c r="PAT582" s="156"/>
      <c r="PAU582" s="156"/>
      <c r="PAV582" s="156"/>
      <c r="PAW582" s="156"/>
      <c r="PAX582" s="156"/>
      <c r="PAY582" s="156"/>
      <c r="PAZ582" s="156"/>
      <c r="PBA582" s="156"/>
      <c r="PBB582" s="156"/>
      <c r="PBC582" s="156"/>
      <c r="PBD582" s="156"/>
      <c r="PBE582" s="156"/>
      <c r="PBF582" s="156"/>
      <c r="PBG582" s="156"/>
      <c r="PBH582" s="156"/>
      <c r="PBI582" s="156"/>
      <c r="PBJ582" s="156"/>
      <c r="PBK582" s="156"/>
      <c r="PBL582" s="156"/>
      <c r="PBM582" s="156"/>
      <c r="PBN582" s="156"/>
      <c r="PBO582" s="156"/>
      <c r="PBP582" s="156"/>
      <c r="PBQ582" s="156"/>
      <c r="PBR582" s="156"/>
      <c r="PBS582" s="156"/>
      <c r="PBT582" s="156"/>
      <c r="PBU582" s="156"/>
      <c r="PBV582" s="156"/>
      <c r="PBW582" s="156"/>
      <c r="PBX582" s="156"/>
      <c r="PBY582" s="156"/>
      <c r="PBZ582" s="156"/>
      <c r="PCA582" s="156"/>
      <c r="PCB582" s="156"/>
      <c r="PCC582" s="156"/>
      <c r="PCD582" s="156"/>
      <c r="PCE582" s="156"/>
      <c r="PCF582" s="156"/>
      <c r="PCG582" s="156"/>
      <c r="PCH582" s="156"/>
      <c r="PCI582" s="156"/>
      <c r="PCJ582" s="156"/>
      <c r="PCK582" s="156"/>
      <c r="PCL582" s="156"/>
      <c r="PCM582" s="156"/>
      <c r="PCN582" s="156"/>
      <c r="PCO582" s="156"/>
      <c r="PCP582" s="156"/>
      <c r="PCQ582" s="156"/>
      <c r="PCR582" s="156"/>
      <c r="PCS582" s="156"/>
      <c r="PCT582" s="156"/>
      <c r="PCU582" s="156"/>
      <c r="PCV582" s="156"/>
      <c r="PCW582" s="156"/>
      <c r="PCX582" s="156"/>
      <c r="PCY582" s="156"/>
      <c r="PCZ582" s="156"/>
      <c r="PDA582" s="156"/>
      <c r="PDB582" s="156"/>
      <c r="PDC582" s="156"/>
      <c r="PDD582" s="156"/>
      <c r="PDE582" s="156"/>
      <c r="PDF582" s="156"/>
      <c r="PDG582" s="156"/>
      <c r="PDH582" s="156"/>
      <c r="PDI582" s="156"/>
      <c r="PDJ582" s="156"/>
      <c r="PDK582" s="156"/>
      <c r="PDL582" s="156"/>
      <c r="PDM582" s="156"/>
      <c r="PDN582" s="156"/>
      <c r="PDO582" s="156"/>
      <c r="PDP582" s="156"/>
      <c r="PDQ582" s="156"/>
      <c r="PDR582" s="156"/>
      <c r="PDS582" s="156"/>
      <c r="PDT582" s="156"/>
      <c r="PDU582" s="156"/>
      <c r="PDV582" s="156"/>
      <c r="PDW582" s="156"/>
      <c r="PDX582" s="156"/>
      <c r="PDY582" s="156"/>
      <c r="PDZ582" s="156"/>
      <c r="PEA582" s="156"/>
      <c r="PEB582" s="156"/>
      <c r="PEC582" s="156"/>
      <c r="PED582" s="156"/>
      <c r="PEE582" s="156"/>
      <c r="PEF582" s="156"/>
      <c r="PEG582" s="156"/>
      <c r="PEH582" s="156"/>
      <c r="PEI582" s="156"/>
      <c r="PEJ582" s="156"/>
      <c r="PEK582" s="156"/>
      <c r="PEL582" s="156"/>
      <c r="PEM582" s="156"/>
      <c r="PEN582" s="156"/>
      <c r="PEO582" s="156"/>
      <c r="PEP582" s="156"/>
      <c r="PEQ582" s="156"/>
      <c r="PER582" s="156"/>
      <c r="PES582" s="156"/>
      <c r="PET582" s="156"/>
      <c r="PEU582" s="156"/>
      <c r="PEV582" s="156"/>
      <c r="PEW582" s="156"/>
      <c r="PEX582" s="156"/>
      <c r="PEY582" s="156"/>
      <c r="PEZ582" s="156"/>
      <c r="PFA582" s="156"/>
      <c r="PFB582" s="156"/>
      <c r="PFC582" s="156"/>
      <c r="PFD582" s="156"/>
      <c r="PFE582" s="156"/>
      <c r="PFF582" s="156"/>
      <c r="PFG582" s="156"/>
      <c r="PFH582" s="156"/>
      <c r="PFI582" s="156"/>
      <c r="PFJ582" s="156"/>
      <c r="PFK582" s="156"/>
      <c r="PFL582" s="156"/>
      <c r="PFM582" s="156"/>
      <c r="PFN582" s="156"/>
      <c r="PFO582" s="156"/>
      <c r="PFP582" s="156"/>
      <c r="PFQ582" s="156"/>
      <c r="PFR582" s="156"/>
      <c r="PFS582" s="156"/>
      <c r="PFT582" s="156"/>
      <c r="PFU582" s="156"/>
      <c r="PFV582" s="156"/>
      <c r="PFW582" s="156"/>
      <c r="PFX582" s="156"/>
      <c r="PFY582" s="156"/>
      <c r="PFZ582" s="156"/>
      <c r="PGA582" s="156"/>
      <c r="PGB582" s="156"/>
      <c r="PGC582" s="156"/>
      <c r="PGD582" s="156"/>
      <c r="PGE582" s="156"/>
      <c r="PGF582" s="156"/>
      <c r="PGG582" s="156"/>
      <c r="PGH582" s="156"/>
      <c r="PGI582" s="156"/>
      <c r="PGJ582" s="156"/>
      <c r="PGK582" s="156"/>
      <c r="PGL582" s="156"/>
      <c r="PGM582" s="156"/>
      <c r="PGN582" s="156"/>
      <c r="PGO582" s="156"/>
      <c r="PGP582" s="156"/>
      <c r="PGQ582" s="156"/>
      <c r="PGR582" s="156"/>
      <c r="PGS582" s="156"/>
      <c r="PGT582" s="156"/>
      <c r="PGU582" s="156"/>
      <c r="PGV582" s="156"/>
      <c r="PGW582" s="156"/>
      <c r="PGX582" s="156"/>
      <c r="PGY582" s="156"/>
      <c r="PGZ582" s="156"/>
      <c r="PHA582" s="156"/>
      <c r="PHB582" s="156"/>
      <c r="PHC582" s="156"/>
      <c r="PHD582" s="156"/>
      <c r="PHE582" s="156"/>
      <c r="PHF582" s="156"/>
      <c r="PHG582" s="156"/>
      <c r="PHH582" s="156"/>
      <c r="PHI582" s="156"/>
      <c r="PHJ582" s="156"/>
      <c r="PHK582" s="156"/>
      <c r="PHL582" s="156"/>
      <c r="PHM582" s="156"/>
      <c r="PHN582" s="156"/>
      <c r="PHO582" s="156"/>
      <c r="PHP582" s="156"/>
      <c r="PHQ582" s="156"/>
      <c r="PHR582" s="156"/>
      <c r="PHS582" s="156"/>
      <c r="PHT582" s="156"/>
      <c r="PHU582" s="156"/>
      <c r="PHV582" s="156"/>
      <c r="PHW582" s="156"/>
      <c r="PHX582" s="156"/>
      <c r="PHY582" s="156"/>
      <c r="PHZ582" s="156"/>
      <c r="PIA582" s="156"/>
      <c r="PIB582" s="156"/>
      <c r="PIC582" s="156"/>
      <c r="PID582" s="156"/>
      <c r="PIE582" s="156"/>
      <c r="PIF582" s="156"/>
      <c r="PIG582" s="156"/>
      <c r="PIH582" s="156"/>
      <c r="PII582" s="156"/>
      <c r="PIJ582" s="156"/>
      <c r="PIK582" s="156"/>
      <c r="PIL582" s="156"/>
      <c r="PIM582" s="156"/>
      <c r="PIN582" s="156"/>
      <c r="PIO582" s="156"/>
      <c r="PIP582" s="156"/>
      <c r="PIQ582" s="156"/>
      <c r="PIR582" s="156"/>
      <c r="PIS582" s="156"/>
      <c r="PIT582" s="156"/>
      <c r="PIU582" s="156"/>
      <c r="PIV582" s="156"/>
      <c r="PIW582" s="156"/>
      <c r="PIX582" s="156"/>
      <c r="PIY582" s="156"/>
      <c r="PIZ582" s="156"/>
      <c r="PJA582" s="156"/>
      <c r="PJB582" s="156"/>
      <c r="PJC582" s="156"/>
      <c r="PJD582" s="156"/>
      <c r="PJE582" s="156"/>
      <c r="PJF582" s="156"/>
      <c r="PJG582" s="156"/>
      <c r="PJH582" s="156"/>
      <c r="PJI582" s="156"/>
      <c r="PJJ582" s="156"/>
      <c r="PJK582" s="156"/>
      <c r="PJL582" s="156"/>
      <c r="PJM582" s="156"/>
      <c r="PJN582" s="156"/>
      <c r="PJO582" s="156"/>
      <c r="PJP582" s="156"/>
      <c r="PJQ582" s="156"/>
      <c r="PJR582" s="156"/>
      <c r="PJS582" s="156"/>
      <c r="PJT582" s="156"/>
      <c r="PJU582" s="156"/>
      <c r="PJV582" s="156"/>
      <c r="PJW582" s="156"/>
      <c r="PJX582" s="156"/>
      <c r="PJY582" s="156"/>
      <c r="PJZ582" s="156"/>
      <c r="PKA582" s="156"/>
      <c r="PKB582" s="156"/>
      <c r="PKC582" s="156"/>
      <c r="PKD582" s="156"/>
      <c r="PKE582" s="156"/>
      <c r="PKF582" s="156"/>
      <c r="PKG582" s="156"/>
      <c r="PKH582" s="156"/>
      <c r="PKI582" s="156"/>
      <c r="PKJ582" s="156"/>
      <c r="PKK582" s="156"/>
      <c r="PKL582" s="156"/>
      <c r="PKM582" s="156"/>
      <c r="PKN582" s="156"/>
      <c r="PKO582" s="156"/>
      <c r="PKP582" s="156"/>
      <c r="PKQ582" s="156"/>
      <c r="PKR582" s="156"/>
      <c r="PKS582" s="156"/>
      <c r="PKT582" s="156"/>
      <c r="PKU582" s="156"/>
      <c r="PKV582" s="156"/>
      <c r="PKW582" s="156"/>
      <c r="PKX582" s="156"/>
      <c r="PKY582" s="156"/>
      <c r="PKZ582" s="156"/>
      <c r="PLA582" s="156"/>
      <c r="PLB582" s="156"/>
      <c r="PLC582" s="156"/>
      <c r="PLD582" s="156"/>
      <c r="PLE582" s="156"/>
      <c r="PLF582" s="156"/>
      <c r="PLG582" s="156"/>
      <c r="PLH582" s="156"/>
      <c r="PLI582" s="156"/>
      <c r="PLJ582" s="156"/>
      <c r="PLK582" s="156"/>
      <c r="PLL582" s="156"/>
      <c r="PLM582" s="156"/>
      <c r="PLN582" s="156"/>
      <c r="PLO582" s="156"/>
      <c r="PLP582" s="156"/>
      <c r="PLQ582" s="156"/>
      <c r="PLR582" s="156"/>
      <c r="PLS582" s="156"/>
      <c r="PLT582" s="156"/>
      <c r="PLU582" s="156"/>
      <c r="PLV582" s="156"/>
      <c r="PLW582" s="156"/>
      <c r="PLX582" s="156"/>
      <c r="PLY582" s="156"/>
      <c r="PLZ582" s="156"/>
      <c r="PMA582" s="156"/>
      <c r="PMB582" s="156"/>
      <c r="PMC582" s="156"/>
      <c r="PMD582" s="156"/>
      <c r="PME582" s="156"/>
      <c r="PMF582" s="156"/>
      <c r="PMG582" s="156"/>
      <c r="PMH582" s="156"/>
      <c r="PMI582" s="156"/>
      <c r="PMJ582" s="156"/>
      <c r="PMK582" s="156"/>
      <c r="PML582" s="156"/>
      <c r="PMM582" s="156"/>
      <c r="PMN582" s="156"/>
      <c r="PMO582" s="156"/>
      <c r="PMP582" s="156"/>
      <c r="PMQ582" s="156"/>
      <c r="PMR582" s="156"/>
      <c r="PMS582" s="156"/>
      <c r="PMT582" s="156"/>
      <c r="PMU582" s="156"/>
      <c r="PMV582" s="156"/>
      <c r="PMW582" s="156"/>
      <c r="PMX582" s="156"/>
      <c r="PMY582" s="156"/>
      <c r="PMZ582" s="156"/>
      <c r="PNA582" s="156"/>
      <c r="PNB582" s="156"/>
      <c r="PNC582" s="156"/>
      <c r="PND582" s="156"/>
      <c r="PNE582" s="156"/>
      <c r="PNF582" s="156"/>
      <c r="PNG582" s="156"/>
      <c r="PNH582" s="156"/>
      <c r="PNI582" s="156"/>
      <c r="PNJ582" s="156"/>
      <c r="PNK582" s="156"/>
      <c r="PNL582" s="156"/>
      <c r="PNM582" s="156"/>
      <c r="PNN582" s="156"/>
      <c r="PNO582" s="156"/>
      <c r="PNP582" s="156"/>
      <c r="PNQ582" s="156"/>
      <c r="PNR582" s="156"/>
      <c r="PNS582" s="156"/>
      <c r="PNT582" s="156"/>
      <c r="PNU582" s="156"/>
      <c r="PNV582" s="156"/>
      <c r="PNW582" s="156"/>
      <c r="PNX582" s="156"/>
      <c r="PNY582" s="156"/>
      <c r="PNZ582" s="156"/>
      <c r="POA582" s="156"/>
      <c r="POB582" s="156"/>
      <c r="POC582" s="156"/>
      <c r="POD582" s="156"/>
      <c r="POE582" s="156"/>
      <c r="POF582" s="156"/>
      <c r="POG582" s="156"/>
      <c r="POH582" s="156"/>
      <c r="POI582" s="156"/>
      <c r="POJ582" s="156"/>
      <c r="POK582" s="156"/>
      <c r="POL582" s="156"/>
      <c r="POM582" s="156"/>
      <c r="PON582" s="156"/>
      <c r="POO582" s="156"/>
      <c r="POP582" s="156"/>
      <c r="POQ582" s="156"/>
      <c r="POR582" s="156"/>
      <c r="POS582" s="156"/>
      <c r="POT582" s="156"/>
      <c r="POU582" s="156"/>
      <c r="POV582" s="156"/>
      <c r="POW582" s="156"/>
      <c r="POX582" s="156"/>
      <c r="POY582" s="156"/>
      <c r="POZ582" s="156"/>
      <c r="PPA582" s="156"/>
      <c r="PPB582" s="156"/>
      <c r="PPC582" s="156"/>
      <c r="PPD582" s="156"/>
      <c r="PPE582" s="156"/>
      <c r="PPF582" s="156"/>
      <c r="PPG582" s="156"/>
      <c r="PPH582" s="156"/>
      <c r="PPI582" s="156"/>
      <c r="PPJ582" s="156"/>
      <c r="PPK582" s="156"/>
      <c r="PPL582" s="156"/>
      <c r="PPM582" s="156"/>
      <c r="PPN582" s="156"/>
      <c r="PPO582" s="156"/>
      <c r="PPP582" s="156"/>
      <c r="PPQ582" s="156"/>
      <c r="PPR582" s="156"/>
      <c r="PPS582" s="156"/>
      <c r="PPT582" s="156"/>
      <c r="PPU582" s="156"/>
      <c r="PPV582" s="156"/>
      <c r="PPW582" s="156"/>
      <c r="PPX582" s="156"/>
      <c r="PPY582" s="156"/>
      <c r="PPZ582" s="156"/>
      <c r="PQA582" s="156"/>
      <c r="PQB582" s="156"/>
      <c r="PQC582" s="156"/>
      <c r="PQD582" s="156"/>
      <c r="PQE582" s="156"/>
      <c r="PQF582" s="156"/>
      <c r="PQG582" s="156"/>
      <c r="PQH582" s="156"/>
      <c r="PQI582" s="156"/>
      <c r="PQJ582" s="156"/>
      <c r="PQK582" s="156"/>
      <c r="PQL582" s="156"/>
      <c r="PQM582" s="156"/>
      <c r="PQN582" s="156"/>
      <c r="PQO582" s="156"/>
      <c r="PQP582" s="156"/>
      <c r="PQQ582" s="156"/>
      <c r="PQR582" s="156"/>
      <c r="PQS582" s="156"/>
      <c r="PQT582" s="156"/>
      <c r="PQU582" s="156"/>
      <c r="PQV582" s="156"/>
      <c r="PQW582" s="156"/>
      <c r="PQX582" s="156"/>
      <c r="PQY582" s="156"/>
      <c r="PQZ582" s="156"/>
      <c r="PRA582" s="156"/>
      <c r="PRB582" s="156"/>
      <c r="PRC582" s="156"/>
      <c r="PRD582" s="156"/>
      <c r="PRE582" s="156"/>
      <c r="PRF582" s="156"/>
      <c r="PRG582" s="156"/>
      <c r="PRH582" s="156"/>
      <c r="PRI582" s="156"/>
      <c r="PRJ582" s="156"/>
      <c r="PRK582" s="156"/>
      <c r="PRL582" s="156"/>
      <c r="PRM582" s="156"/>
      <c r="PRN582" s="156"/>
      <c r="PRO582" s="156"/>
      <c r="PRP582" s="156"/>
      <c r="PRQ582" s="156"/>
      <c r="PRR582" s="156"/>
      <c r="PRS582" s="156"/>
      <c r="PRT582" s="156"/>
      <c r="PRU582" s="156"/>
      <c r="PRV582" s="156"/>
      <c r="PRW582" s="156"/>
      <c r="PRX582" s="156"/>
      <c r="PRY582" s="156"/>
      <c r="PRZ582" s="156"/>
      <c r="PSA582" s="156"/>
      <c r="PSB582" s="156"/>
      <c r="PSC582" s="156"/>
      <c r="PSD582" s="156"/>
      <c r="PSE582" s="156"/>
      <c r="PSF582" s="156"/>
      <c r="PSG582" s="156"/>
      <c r="PSH582" s="156"/>
      <c r="PSI582" s="156"/>
      <c r="PSJ582" s="156"/>
      <c r="PSK582" s="156"/>
      <c r="PSL582" s="156"/>
      <c r="PSM582" s="156"/>
      <c r="PSN582" s="156"/>
      <c r="PSO582" s="156"/>
      <c r="PSP582" s="156"/>
      <c r="PSQ582" s="156"/>
      <c r="PSR582" s="156"/>
      <c r="PSS582" s="156"/>
      <c r="PST582" s="156"/>
      <c r="PSU582" s="156"/>
      <c r="PSV582" s="156"/>
      <c r="PSW582" s="156"/>
      <c r="PSX582" s="156"/>
      <c r="PSY582" s="156"/>
      <c r="PSZ582" s="156"/>
      <c r="PTA582" s="156"/>
      <c r="PTB582" s="156"/>
      <c r="PTC582" s="156"/>
      <c r="PTD582" s="156"/>
      <c r="PTE582" s="156"/>
      <c r="PTF582" s="156"/>
      <c r="PTG582" s="156"/>
      <c r="PTH582" s="156"/>
      <c r="PTI582" s="156"/>
      <c r="PTJ582" s="156"/>
      <c r="PTK582" s="156"/>
      <c r="PTL582" s="156"/>
      <c r="PTM582" s="156"/>
      <c r="PTN582" s="156"/>
      <c r="PTO582" s="156"/>
      <c r="PTP582" s="156"/>
      <c r="PTQ582" s="156"/>
      <c r="PTR582" s="156"/>
      <c r="PTS582" s="156"/>
      <c r="PTT582" s="156"/>
      <c r="PTU582" s="156"/>
      <c r="PTV582" s="156"/>
      <c r="PTW582" s="156"/>
      <c r="PTX582" s="156"/>
      <c r="PTY582" s="156"/>
      <c r="PTZ582" s="156"/>
      <c r="PUA582" s="156"/>
      <c r="PUB582" s="156"/>
      <c r="PUC582" s="156"/>
      <c r="PUD582" s="156"/>
      <c r="PUE582" s="156"/>
      <c r="PUF582" s="156"/>
      <c r="PUG582" s="156"/>
      <c r="PUH582" s="156"/>
      <c r="PUI582" s="156"/>
      <c r="PUJ582" s="156"/>
      <c r="PUK582" s="156"/>
      <c r="PUL582" s="156"/>
      <c r="PUM582" s="156"/>
      <c r="PUN582" s="156"/>
      <c r="PUO582" s="156"/>
      <c r="PUP582" s="156"/>
      <c r="PUQ582" s="156"/>
      <c r="PUR582" s="156"/>
      <c r="PUS582" s="156"/>
      <c r="PUT582" s="156"/>
      <c r="PUU582" s="156"/>
      <c r="PUV582" s="156"/>
      <c r="PUW582" s="156"/>
      <c r="PUX582" s="156"/>
      <c r="PUY582" s="156"/>
      <c r="PUZ582" s="156"/>
      <c r="PVA582" s="156"/>
      <c r="PVB582" s="156"/>
      <c r="PVC582" s="156"/>
      <c r="PVD582" s="156"/>
      <c r="PVE582" s="156"/>
      <c r="PVF582" s="156"/>
      <c r="PVG582" s="156"/>
      <c r="PVH582" s="156"/>
      <c r="PVI582" s="156"/>
      <c r="PVJ582" s="156"/>
      <c r="PVK582" s="156"/>
      <c r="PVL582" s="156"/>
      <c r="PVM582" s="156"/>
      <c r="PVN582" s="156"/>
      <c r="PVO582" s="156"/>
      <c r="PVP582" s="156"/>
      <c r="PVQ582" s="156"/>
      <c r="PVR582" s="156"/>
      <c r="PVS582" s="156"/>
      <c r="PVT582" s="156"/>
      <c r="PVU582" s="156"/>
      <c r="PVV582" s="156"/>
      <c r="PVW582" s="156"/>
      <c r="PVX582" s="156"/>
      <c r="PVY582" s="156"/>
      <c r="PVZ582" s="156"/>
      <c r="PWA582" s="156"/>
      <c r="PWB582" s="156"/>
      <c r="PWC582" s="156"/>
      <c r="PWD582" s="156"/>
      <c r="PWE582" s="156"/>
      <c r="PWF582" s="156"/>
      <c r="PWG582" s="156"/>
      <c r="PWH582" s="156"/>
      <c r="PWI582" s="156"/>
      <c r="PWJ582" s="156"/>
      <c r="PWK582" s="156"/>
      <c r="PWL582" s="156"/>
      <c r="PWM582" s="156"/>
      <c r="PWN582" s="156"/>
      <c r="PWO582" s="156"/>
      <c r="PWP582" s="156"/>
      <c r="PWQ582" s="156"/>
      <c r="PWR582" s="156"/>
      <c r="PWS582" s="156"/>
      <c r="PWT582" s="156"/>
      <c r="PWU582" s="156"/>
      <c r="PWV582" s="156"/>
      <c r="PWW582" s="156"/>
      <c r="PWX582" s="156"/>
      <c r="PWY582" s="156"/>
      <c r="PWZ582" s="156"/>
      <c r="PXA582" s="156"/>
      <c r="PXB582" s="156"/>
      <c r="PXC582" s="156"/>
      <c r="PXD582" s="156"/>
      <c r="PXE582" s="156"/>
      <c r="PXF582" s="156"/>
      <c r="PXG582" s="156"/>
      <c r="PXH582" s="156"/>
      <c r="PXI582" s="156"/>
      <c r="PXJ582" s="156"/>
      <c r="PXK582" s="156"/>
      <c r="PXL582" s="156"/>
      <c r="PXM582" s="156"/>
      <c r="PXN582" s="156"/>
      <c r="PXO582" s="156"/>
      <c r="PXP582" s="156"/>
      <c r="PXQ582" s="156"/>
      <c r="PXR582" s="156"/>
      <c r="PXS582" s="156"/>
      <c r="PXT582" s="156"/>
      <c r="PXU582" s="156"/>
      <c r="PXV582" s="156"/>
      <c r="PXW582" s="156"/>
      <c r="PXX582" s="156"/>
      <c r="PXY582" s="156"/>
      <c r="PXZ582" s="156"/>
      <c r="PYA582" s="156"/>
      <c r="PYB582" s="156"/>
      <c r="PYC582" s="156"/>
      <c r="PYD582" s="156"/>
      <c r="PYE582" s="156"/>
      <c r="PYF582" s="156"/>
      <c r="PYG582" s="156"/>
      <c r="PYH582" s="156"/>
      <c r="PYI582" s="156"/>
      <c r="PYJ582" s="156"/>
      <c r="PYK582" s="156"/>
      <c r="PYL582" s="156"/>
      <c r="PYM582" s="156"/>
      <c r="PYN582" s="156"/>
      <c r="PYO582" s="156"/>
      <c r="PYP582" s="156"/>
      <c r="PYQ582" s="156"/>
      <c r="PYR582" s="156"/>
      <c r="PYS582" s="156"/>
      <c r="PYT582" s="156"/>
      <c r="PYU582" s="156"/>
      <c r="PYV582" s="156"/>
      <c r="PYW582" s="156"/>
      <c r="PYX582" s="156"/>
      <c r="PYY582" s="156"/>
      <c r="PYZ582" s="156"/>
      <c r="PZA582" s="156"/>
      <c r="PZB582" s="156"/>
      <c r="PZC582" s="156"/>
      <c r="PZD582" s="156"/>
      <c r="PZE582" s="156"/>
      <c r="PZF582" s="156"/>
      <c r="PZG582" s="156"/>
      <c r="PZH582" s="156"/>
      <c r="PZI582" s="156"/>
      <c r="PZJ582" s="156"/>
      <c r="PZK582" s="156"/>
      <c r="PZL582" s="156"/>
      <c r="PZM582" s="156"/>
      <c r="PZN582" s="156"/>
      <c r="PZO582" s="156"/>
      <c r="PZP582" s="156"/>
      <c r="PZQ582" s="156"/>
      <c r="PZR582" s="156"/>
      <c r="PZS582" s="156"/>
      <c r="PZT582" s="156"/>
      <c r="PZU582" s="156"/>
      <c r="PZV582" s="156"/>
      <c r="PZW582" s="156"/>
      <c r="PZX582" s="156"/>
      <c r="PZY582" s="156"/>
      <c r="PZZ582" s="156"/>
      <c r="QAA582" s="156"/>
      <c r="QAB582" s="156"/>
      <c r="QAC582" s="156"/>
      <c r="QAD582" s="156"/>
      <c r="QAE582" s="156"/>
      <c r="QAF582" s="156"/>
      <c r="QAG582" s="156"/>
      <c r="QAH582" s="156"/>
      <c r="QAI582" s="156"/>
      <c r="QAJ582" s="156"/>
      <c r="QAK582" s="156"/>
      <c r="QAL582" s="156"/>
      <c r="QAM582" s="156"/>
      <c r="QAN582" s="156"/>
      <c r="QAO582" s="156"/>
      <c r="QAP582" s="156"/>
      <c r="QAQ582" s="156"/>
      <c r="QAR582" s="156"/>
      <c r="QAS582" s="156"/>
      <c r="QAT582" s="156"/>
      <c r="QAU582" s="156"/>
      <c r="QAV582" s="156"/>
      <c r="QAW582" s="156"/>
      <c r="QAX582" s="156"/>
      <c r="QAY582" s="156"/>
      <c r="QAZ582" s="156"/>
      <c r="QBA582" s="156"/>
      <c r="QBB582" s="156"/>
      <c r="QBC582" s="156"/>
      <c r="QBD582" s="156"/>
      <c r="QBE582" s="156"/>
      <c r="QBF582" s="156"/>
      <c r="QBG582" s="156"/>
      <c r="QBH582" s="156"/>
      <c r="QBI582" s="156"/>
      <c r="QBJ582" s="156"/>
      <c r="QBK582" s="156"/>
      <c r="QBL582" s="156"/>
      <c r="QBM582" s="156"/>
      <c r="QBN582" s="156"/>
      <c r="QBO582" s="156"/>
      <c r="QBP582" s="156"/>
      <c r="QBQ582" s="156"/>
      <c r="QBR582" s="156"/>
      <c r="QBS582" s="156"/>
      <c r="QBT582" s="156"/>
      <c r="QBU582" s="156"/>
      <c r="QBV582" s="156"/>
      <c r="QBW582" s="156"/>
      <c r="QBX582" s="156"/>
      <c r="QBY582" s="156"/>
      <c r="QBZ582" s="156"/>
      <c r="QCA582" s="156"/>
      <c r="QCB582" s="156"/>
      <c r="QCC582" s="156"/>
      <c r="QCD582" s="156"/>
      <c r="QCE582" s="156"/>
      <c r="QCF582" s="156"/>
      <c r="QCG582" s="156"/>
      <c r="QCH582" s="156"/>
      <c r="QCI582" s="156"/>
      <c r="QCJ582" s="156"/>
      <c r="QCK582" s="156"/>
      <c r="QCL582" s="156"/>
      <c r="QCM582" s="156"/>
      <c r="QCN582" s="156"/>
      <c r="QCO582" s="156"/>
      <c r="QCP582" s="156"/>
      <c r="QCQ582" s="156"/>
      <c r="QCR582" s="156"/>
      <c r="QCS582" s="156"/>
      <c r="QCT582" s="156"/>
      <c r="QCU582" s="156"/>
      <c r="QCV582" s="156"/>
      <c r="QCW582" s="156"/>
      <c r="QCX582" s="156"/>
      <c r="QCY582" s="156"/>
      <c r="QCZ582" s="156"/>
      <c r="QDA582" s="156"/>
      <c r="QDB582" s="156"/>
      <c r="QDC582" s="156"/>
      <c r="QDD582" s="156"/>
      <c r="QDE582" s="156"/>
      <c r="QDF582" s="156"/>
      <c r="QDG582" s="156"/>
      <c r="QDH582" s="156"/>
      <c r="QDI582" s="156"/>
      <c r="QDJ582" s="156"/>
      <c r="QDK582" s="156"/>
      <c r="QDL582" s="156"/>
      <c r="QDM582" s="156"/>
      <c r="QDN582" s="156"/>
      <c r="QDO582" s="156"/>
      <c r="QDP582" s="156"/>
      <c r="QDQ582" s="156"/>
      <c r="QDR582" s="156"/>
      <c r="QDS582" s="156"/>
      <c r="QDT582" s="156"/>
      <c r="QDU582" s="156"/>
      <c r="QDV582" s="156"/>
      <c r="QDW582" s="156"/>
      <c r="QDX582" s="156"/>
      <c r="QDY582" s="156"/>
      <c r="QDZ582" s="156"/>
      <c r="QEA582" s="156"/>
      <c r="QEB582" s="156"/>
      <c r="QEC582" s="156"/>
      <c r="QED582" s="156"/>
      <c r="QEE582" s="156"/>
      <c r="QEF582" s="156"/>
      <c r="QEG582" s="156"/>
      <c r="QEH582" s="156"/>
      <c r="QEI582" s="156"/>
      <c r="QEJ582" s="156"/>
      <c r="QEK582" s="156"/>
      <c r="QEL582" s="156"/>
      <c r="QEM582" s="156"/>
      <c r="QEN582" s="156"/>
      <c r="QEO582" s="156"/>
      <c r="QEP582" s="156"/>
      <c r="QEQ582" s="156"/>
      <c r="QER582" s="156"/>
      <c r="QES582" s="156"/>
      <c r="QET582" s="156"/>
      <c r="QEU582" s="156"/>
      <c r="QEV582" s="156"/>
      <c r="QEW582" s="156"/>
      <c r="QEX582" s="156"/>
      <c r="QEY582" s="156"/>
      <c r="QEZ582" s="156"/>
      <c r="QFA582" s="156"/>
      <c r="QFB582" s="156"/>
      <c r="QFC582" s="156"/>
      <c r="QFD582" s="156"/>
      <c r="QFE582" s="156"/>
      <c r="QFF582" s="156"/>
      <c r="QFG582" s="156"/>
      <c r="QFH582" s="156"/>
      <c r="QFI582" s="156"/>
      <c r="QFJ582" s="156"/>
      <c r="QFK582" s="156"/>
      <c r="QFL582" s="156"/>
      <c r="QFM582" s="156"/>
      <c r="QFN582" s="156"/>
      <c r="QFO582" s="156"/>
      <c r="QFP582" s="156"/>
      <c r="QFQ582" s="156"/>
      <c r="QFR582" s="156"/>
      <c r="QFS582" s="156"/>
      <c r="QFT582" s="156"/>
      <c r="QFU582" s="156"/>
      <c r="QFV582" s="156"/>
      <c r="QFW582" s="156"/>
      <c r="QFX582" s="156"/>
      <c r="QFY582" s="156"/>
      <c r="QFZ582" s="156"/>
      <c r="QGA582" s="156"/>
      <c r="QGB582" s="156"/>
      <c r="QGC582" s="156"/>
      <c r="QGD582" s="156"/>
      <c r="QGE582" s="156"/>
      <c r="QGF582" s="156"/>
      <c r="QGG582" s="156"/>
      <c r="QGH582" s="156"/>
      <c r="QGI582" s="156"/>
      <c r="QGJ582" s="156"/>
      <c r="QGK582" s="156"/>
      <c r="QGL582" s="156"/>
      <c r="QGM582" s="156"/>
      <c r="QGN582" s="156"/>
      <c r="QGO582" s="156"/>
      <c r="QGP582" s="156"/>
      <c r="QGQ582" s="156"/>
      <c r="QGR582" s="156"/>
      <c r="QGS582" s="156"/>
      <c r="QGT582" s="156"/>
      <c r="QGU582" s="156"/>
      <c r="QGV582" s="156"/>
      <c r="QGW582" s="156"/>
      <c r="QGX582" s="156"/>
      <c r="QGY582" s="156"/>
      <c r="QGZ582" s="156"/>
      <c r="QHA582" s="156"/>
      <c r="QHB582" s="156"/>
      <c r="QHC582" s="156"/>
      <c r="QHD582" s="156"/>
      <c r="QHE582" s="156"/>
      <c r="QHF582" s="156"/>
      <c r="QHG582" s="156"/>
      <c r="QHH582" s="156"/>
      <c r="QHI582" s="156"/>
      <c r="QHJ582" s="156"/>
      <c r="QHK582" s="156"/>
      <c r="QHL582" s="156"/>
      <c r="QHM582" s="156"/>
      <c r="QHN582" s="156"/>
      <c r="QHO582" s="156"/>
      <c r="QHP582" s="156"/>
      <c r="QHQ582" s="156"/>
      <c r="QHR582" s="156"/>
      <c r="QHS582" s="156"/>
      <c r="QHT582" s="156"/>
      <c r="QHU582" s="156"/>
      <c r="QHV582" s="156"/>
      <c r="QHW582" s="156"/>
      <c r="QHX582" s="156"/>
      <c r="QHY582" s="156"/>
      <c r="QHZ582" s="156"/>
      <c r="QIA582" s="156"/>
      <c r="QIB582" s="156"/>
      <c r="QIC582" s="156"/>
      <c r="QID582" s="156"/>
      <c r="QIE582" s="156"/>
      <c r="QIF582" s="156"/>
      <c r="QIG582" s="156"/>
      <c r="QIH582" s="156"/>
      <c r="QII582" s="156"/>
      <c r="QIJ582" s="156"/>
      <c r="QIK582" s="156"/>
      <c r="QIL582" s="156"/>
      <c r="QIM582" s="156"/>
      <c r="QIN582" s="156"/>
      <c r="QIO582" s="156"/>
      <c r="QIP582" s="156"/>
      <c r="QIQ582" s="156"/>
      <c r="QIR582" s="156"/>
      <c r="QIS582" s="156"/>
      <c r="QIT582" s="156"/>
      <c r="QIU582" s="156"/>
      <c r="QIV582" s="156"/>
      <c r="QIW582" s="156"/>
      <c r="QIX582" s="156"/>
      <c r="QIY582" s="156"/>
      <c r="QIZ582" s="156"/>
      <c r="QJA582" s="156"/>
      <c r="QJB582" s="156"/>
      <c r="QJC582" s="156"/>
      <c r="QJD582" s="156"/>
      <c r="QJE582" s="156"/>
      <c r="QJF582" s="156"/>
      <c r="QJG582" s="156"/>
      <c r="QJH582" s="156"/>
      <c r="QJI582" s="156"/>
      <c r="QJJ582" s="156"/>
      <c r="QJK582" s="156"/>
      <c r="QJL582" s="156"/>
      <c r="QJM582" s="156"/>
      <c r="QJN582" s="156"/>
      <c r="QJO582" s="156"/>
      <c r="QJP582" s="156"/>
      <c r="QJQ582" s="156"/>
      <c r="QJR582" s="156"/>
      <c r="QJS582" s="156"/>
      <c r="QJT582" s="156"/>
      <c r="QJU582" s="156"/>
      <c r="QJV582" s="156"/>
      <c r="QJW582" s="156"/>
      <c r="QJX582" s="156"/>
      <c r="QJY582" s="156"/>
      <c r="QJZ582" s="156"/>
      <c r="QKA582" s="156"/>
      <c r="QKB582" s="156"/>
      <c r="QKC582" s="156"/>
      <c r="QKD582" s="156"/>
      <c r="QKE582" s="156"/>
      <c r="QKF582" s="156"/>
      <c r="QKG582" s="156"/>
      <c r="QKH582" s="156"/>
      <c r="QKI582" s="156"/>
      <c r="QKJ582" s="156"/>
      <c r="QKK582" s="156"/>
      <c r="QKL582" s="156"/>
      <c r="QKM582" s="156"/>
      <c r="QKN582" s="156"/>
      <c r="QKO582" s="156"/>
      <c r="QKP582" s="156"/>
      <c r="QKQ582" s="156"/>
      <c r="QKR582" s="156"/>
      <c r="QKS582" s="156"/>
      <c r="QKT582" s="156"/>
      <c r="QKU582" s="156"/>
      <c r="QKV582" s="156"/>
      <c r="QKW582" s="156"/>
      <c r="QKX582" s="156"/>
      <c r="QKY582" s="156"/>
      <c r="QKZ582" s="156"/>
      <c r="QLA582" s="156"/>
      <c r="QLB582" s="156"/>
      <c r="QLC582" s="156"/>
      <c r="QLD582" s="156"/>
      <c r="QLE582" s="156"/>
      <c r="QLF582" s="156"/>
      <c r="QLG582" s="156"/>
      <c r="QLH582" s="156"/>
      <c r="QLI582" s="156"/>
      <c r="QLJ582" s="156"/>
      <c r="QLK582" s="156"/>
      <c r="QLL582" s="156"/>
      <c r="QLM582" s="156"/>
      <c r="QLN582" s="156"/>
      <c r="QLO582" s="156"/>
      <c r="QLP582" s="156"/>
      <c r="QLQ582" s="156"/>
      <c r="QLR582" s="156"/>
      <c r="QLS582" s="156"/>
      <c r="QLT582" s="156"/>
      <c r="QLU582" s="156"/>
      <c r="QLV582" s="156"/>
      <c r="QLW582" s="156"/>
      <c r="QLX582" s="156"/>
      <c r="QLY582" s="156"/>
      <c r="QLZ582" s="156"/>
      <c r="QMA582" s="156"/>
      <c r="QMB582" s="156"/>
      <c r="QMC582" s="156"/>
      <c r="QMD582" s="156"/>
      <c r="QME582" s="156"/>
      <c r="QMF582" s="156"/>
      <c r="QMG582" s="156"/>
      <c r="QMH582" s="156"/>
      <c r="QMI582" s="156"/>
      <c r="QMJ582" s="156"/>
      <c r="QMK582" s="156"/>
      <c r="QML582" s="156"/>
      <c r="QMM582" s="156"/>
      <c r="QMN582" s="156"/>
      <c r="QMO582" s="156"/>
      <c r="QMP582" s="156"/>
      <c r="QMQ582" s="156"/>
      <c r="QMR582" s="156"/>
      <c r="QMS582" s="156"/>
      <c r="QMT582" s="156"/>
      <c r="QMU582" s="156"/>
      <c r="QMV582" s="156"/>
      <c r="QMW582" s="156"/>
      <c r="QMX582" s="156"/>
      <c r="QMY582" s="156"/>
      <c r="QMZ582" s="156"/>
      <c r="QNA582" s="156"/>
      <c r="QNB582" s="156"/>
      <c r="QNC582" s="156"/>
      <c r="QND582" s="156"/>
      <c r="QNE582" s="156"/>
      <c r="QNF582" s="156"/>
      <c r="QNG582" s="156"/>
      <c r="QNH582" s="156"/>
      <c r="QNI582" s="156"/>
      <c r="QNJ582" s="156"/>
      <c r="QNK582" s="156"/>
      <c r="QNL582" s="156"/>
      <c r="QNM582" s="156"/>
      <c r="QNN582" s="156"/>
      <c r="QNO582" s="156"/>
      <c r="QNP582" s="156"/>
      <c r="QNQ582" s="156"/>
      <c r="QNR582" s="156"/>
      <c r="QNS582" s="156"/>
      <c r="QNT582" s="156"/>
      <c r="QNU582" s="156"/>
      <c r="QNV582" s="156"/>
      <c r="QNW582" s="156"/>
      <c r="QNX582" s="156"/>
      <c r="QNY582" s="156"/>
      <c r="QNZ582" s="156"/>
      <c r="QOA582" s="156"/>
      <c r="QOB582" s="156"/>
      <c r="QOC582" s="156"/>
      <c r="QOD582" s="156"/>
      <c r="QOE582" s="156"/>
      <c r="QOF582" s="156"/>
      <c r="QOG582" s="156"/>
      <c r="QOH582" s="156"/>
      <c r="QOI582" s="156"/>
      <c r="QOJ582" s="156"/>
      <c r="QOK582" s="156"/>
      <c r="QOL582" s="156"/>
      <c r="QOM582" s="156"/>
      <c r="QON582" s="156"/>
      <c r="QOO582" s="156"/>
      <c r="QOP582" s="156"/>
      <c r="QOQ582" s="156"/>
      <c r="QOR582" s="156"/>
      <c r="QOS582" s="156"/>
      <c r="QOT582" s="156"/>
      <c r="QOU582" s="156"/>
      <c r="QOV582" s="156"/>
      <c r="QOW582" s="156"/>
      <c r="QOX582" s="156"/>
      <c r="QOY582" s="156"/>
      <c r="QOZ582" s="156"/>
      <c r="QPA582" s="156"/>
      <c r="QPB582" s="156"/>
      <c r="QPC582" s="156"/>
      <c r="QPD582" s="156"/>
      <c r="QPE582" s="156"/>
      <c r="QPF582" s="156"/>
      <c r="QPG582" s="156"/>
      <c r="QPH582" s="156"/>
      <c r="QPI582" s="156"/>
      <c r="QPJ582" s="156"/>
      <c r="QPK582" s="156"/>
      <c r="QPL582" s="156"/>
      <c r="QPM582" s="156"/>
      <c r="QPN582" s="156"/>
      <c r="QPO582" s="156"/>
      <c r="QPP582" s="156"/>
      <c r="QPQ582" s="156"/>
      <c r="QPR582" s="156"/>
      <c r="QPS582" s="156"/>
      <c r="QPT582" s="156"/>
      <c r="QPU582" s="156"/>
      <c r="QPV582" s="156"/>
      <c r="QPW582" s="156"/>
      <c r="QPX582" s="156"/>
      <c r="QPY582" s="156"/>
      <c r="QPZ582" s="156"/>
      <c r="QQA582" s="156"/>
      <c r="QQB582" s="156"/>
      <c r="QQC582" s="156"/>
      <c r="QQD582" s="156"/>
      <c r="QQE582" s="156"/>
      <c r="QQF582" s="156"/>
      <c r="QQG582" s="156"/>
      <c r="QQH582" s="156"/>
      <c r="QQI582" s="156"/>
      <c r="QQJ582" s="156"/>
      <c r="QQK582" s="156"/>
      <c r="QQL582" s="156"/>
      <c r="QQM582" s="156"/>
      <c r="QQN582" s="156"/>
      <c r="QQO582" s="156"/>
      <c r="QQP582" s="156"/>
      <c r="QQQ582" s="156"/>
      <c r="QQR582" s="156"/>
      <c r="QQS582" s="156"/>
      <c r="QQT582" s="156"/>
      <c r="QQU582" s="156"/>
      <c r="QQV582" s="156"/>
      <c r="QQW582" s="156"/>
      <c r="QQX582" s="156"/>
      <c r="QQY582" s="156"/>
      <c r="QQZ582" s="156"/>
      <c r="QRA582" s="156"/>
      <c r="QRB582" s="156"/>
      <c r="QRC582" s="156"/>
      <c r="QRD582" s="156"/>
      <c r="QRE582" s="156"/>
      <c r="QRF582" s="156"/>
      <c r="QRG582" s="156"/>
      <c r="QRH582" s="156"/>
      <c r="QRI582" s="156"/>
      <c r="QRJ582" s="156"/>
      <c r="QRK582" s="156"/>
      <c r="QRL582" s="156"/>
      <c r="QRM582" s="156"/>
      <c r="QRN582" s="156"/>
      <c r="QRO582" s="156"/>
      <c r="QRP582" s="156"/>
      <c r="QRQ582" s="156"/>
      <c r="QRR582" s="156"/>
      <c r="QRS582" s="156"/>
      <c r="QRT582" s="156"/>
      <c r="QRU582" s="156"/>
      <c r="QRV582" s="156"/>
      <c r="QRW582" s="156"/>
      <c r="QRX582" s="156"/>
      <c r="QRY582" s="156"/>
      <c r="QRZ582" s="156"/>
      <c r="QSA582" s="156"/>
      <c r="QSB582" s="156"/>
      <c r="QSC582" s="156"/>
      <c r="QSD582" s="156"/>
      <c r="QSE582" s="156"/>
      <c r="QSF582" s="156"/>
      <c r="QSG582" s="156"/>
      <c r="QSH582" s="156"/>
      <c r="QSI582" s="156"/>
      <c r="QSJ582" s="156"/>
      <c r="QSK582" s="156"/>
      <c r="QSL582" s="156"/>
      <c r="QSM582" s="156"/>
      <c r="QSN582" s="156"/>
      <c r="QSO582" s="156"/>
      <c r="QSP582" s="156"/>
      <c r="QSQ582" s="156"/>
      <c r="QSR582" s="156"/>
      <c r="QSS582" s="156"/>
      <c r="QST582" s="156"/>
      <c r="QSU582" s="156"/>
      <c r="QSV582" s="156"/>
      <c r="QSW582" s="156"/>
      <c r="QSX582" s="156"/>
      <c r="QSY582" s="156"/>
      <c r="QSZ582" s="156"/>
      <c r="QTA582" s="156"/>
      <c r="QTB582" s="156"/>
      <c r="QTC582" s="156"/>
      <c r="QTD582" s="156"/>
      <c r="QTE582" s="156"/>
      <c r="QTF582" s="156"/>
      <c r="QTG582" s="156"/>
      <c r="QTH582" s="156"/>
      <c r="QTI582" s="156"/>
      <c r="QTJ582" s="156"/>
      <c r="QTK582" s="156"/>
      <c r="QTL582" s="156"/>
      <c r="QTM582" s="156"/>
      <c r="QTN582" s="156"/>
      <c r="QTO582" s="156"/>
      <c r="QTP582" s="156"/>
      <c r="QTQ582" s="156"/>
      <c r="QTR582" s="156"/>
      <c r="QTS582" s="156"/>
      <c r="QTT582" s="156"/>
      <c r="QTU582" s="156"/>
      <c r="QTV582" s="156"/>
      <c r="QTW582" s="156"/>
      <c r="QTX582" s="156"/>
      <c r="QTY582" s="156"/>
      <c r="QTZ582" s="156"/>
      <c r="QUA582" s="156"/>
      <c r="QUB582" s="156"/>
      <c r="QUC582" s="156"/>
      <c r="QUD582" s="156"/>
      <c r="QUE582" s="156"/>
      <c r="QUF582" s="156"/>
      <c r="QUG582" s="156"/>
      <c r="QUH582" s="156"/>
      <c r="QUI582" s="156"/>
      <c r="QUJ582" s="156"/>
      <c r="QUK582" s="156"/>
      <c r="QUL582" s="156"/>
      <c r="QUM582" s="156"/>
      <c r="QUN582" s="156"/>
      <c r="QUO582" s="156"/>
      <c r="QUP582" s="156"/>
      <c r="QUQ582" s="156"/>
      <c r="QUR582" s="156"/>
      <c r="QUS582" s="156"/>
      <c r="QUT582" s="156"/>
      <c r="QUU582" s="156"/>
      <c r="QUV582" s="156"/>
      <c r="QUW582" s="156"/>
      <c r="QUX582" s="156"/>
      <c r="QUY582" s="156"/>
      <c r="QUZ582" s="156"/>
      <c r="QVA582" s="156"/>
      <c r="QVB582" s="156"/>
      <c r="QVC582" s="156"/>
      <c r="QVD582" s="156"/>
      <c r="QVE582" s="156"/>
      <c r="QVF582" s="156"/>
      <c r="QVG582" s="156"/>
      <c r="QVH582" s="156"/>
      <c r="QVI582" s="156"/>
      <c r="QVJ582" s="156"/>
      <c r="QVK582" s="156"/>
      <c r="QVL582" s="156"/>
      <c r="QVM582" s="156"/>
      <c r="QVN582" s="156"/>
      <c r="QVO582" s="156"/>
      <c r="QVP582" s="156"/>
      <c r="QVQ582" s="156"/>
      <c r="QVR582" s="156"/>
      <c r="QVS582" s="156"/>
      <c r="QVT582" s="156"/>
      <c r="QVU582" s="156"/>
      <c r="QVV582" s="156"/>
      <c r="QVW582" s="156"/>
      <c r="QVX582" s="156"/>
      <c r="QVY582" s="156"/>
      <c r="QVZ582" s="156"/>
      <c r="QWA582" s="156"/>
      <c r="QWB582" s="156"/>
      <c r="QWC582" s="156"/>
      <c r="QWD582" s="156"/>
      <c r="QWE582" s="156"/>
      <c r="QWF582" s="156"/>
      <c r="QWG582" s="156"/>
      <c r="QWH582" s="156"/>
      <c r="QWI582" s="156"/>
      <c r="QWJ582" s="156"/>
      <c r="QWK582" s="156"/>
      <c r="QWL582" s="156"/>
      <c r="QWM582" s="156"/>
      <c r="QWN582" s="156"/>
      <c r="QWO582" s="156"/>
      <c r="QWP582" s="156"/>
      <c r="QWQ582" s="156"/>
      <c r="QWR582" s="156"/>
      <c r="QWS582" s="156"/>
      <c r="QWT582" s="156"/>
      <c r="QWU582" s="156"/>
      <c r="QWV582" s="156"/>
      <c r="QWW582" s="156"/>
      <c r="QWX582" s="156"/>
      <c r="QWY582" s="156"/>
      <c r="QWZ582" s="156"/>
      <c r="QXA582" s="156"/>
      <c r="QXB582" s="156"/>
      <c r="QXC582" s="156"/>
      <c r="QXD582" s="156"/>
      <c r="QXE582" s="156"/>
      <c r="QXF582" s="156"/>
      <c r="QXG582" s="156"/>
      <c r="QXH582" s="156"/>
      <c r="QXI582" s="156"/>
      <c r="QXJ582" s="156"/>
      <c r="QXK582" s="156"/>
      <c r="QXL582" s="156"/>
      <c r="QXM582" s="156"/>
      <c r="QXN582" s="156"/>
      <c r="QXO582" s="156"/>
      <c r="QXP582" s="156"/>
      <c r="QXQ582" s="156"/>
      <c r="QXR582" s="156"/>
      <c r="QXS582" s="156"/>
      <c r="QXT582" s="156"/>
      <c r="QXU582" s="156"/>
      <c r="QXV582" s="156"/>
      <c r="QXW582" s="156"/>
      <c r="QXX582" s="156"/>
      <c r="QXY582" s="156"/>
      <c r="QXZ582" s="156"/>
      <c r="QYA582" s="156"/>
      <c r="QYB582" s="156"/>
      <c r="QYC582" s="156"/>
      <c r="QYD582" s="156"/>
      <c r="QYE582" s="156"/>
      <c r="QYF582" s="156"/>
      <c r="QYG582" s="156"/>
      <c r="QYH582" s="156"/>
      <c r="QYI582" s="156"/>
      <c r="QYJ582" s="156"/>
      <c r="QYK582" s="156"/>
      <c r="QYL582" s="156"/>
      <c r="QYM582" s="156"/>
      <c r="QYN582" s="156"/>
      <c r="QYO582" s="156"/>
      <c r="QYP582" s="156"/>
      <c r="QYQ582" s="156"/>
      <c r="QYR582" s="156"/>
      <c r="QYS582" s="156"/>
      <c r="QYT582" s="156"/>
      <c r="QYU582" s="156"/>
      <c r="QYV582" s="156"/>
      <c r="QYW582" s="156"/>
      <c r="QYX582" s="156"/>
      <c r="QYY582" s="156"/>
      <c r="QYZ582" s="156"/>
      <c r="QZA582" s="156"/>
      <c r="QZB582" s="156"/>
      <c r="QZC582" s="156"/>
      <c r="QZD582" s="156"/>
      <c r="QZE582" s="156"/>
      <c r="QZF582" s="156"/>
      <c r="QZG582" s="156"/>
      <c r="QZH582" s="156"/>
      <c r="QZI582" s="156"/>
      <c r="QZJ582" s="156"/>
      <c r="QZK582" s="156"/>
      <c r="QZL582" s="156"/>
      <c r="QZM582" s="156"/>
      <c r="QZN582" s="156"/>
      <c r="QZO582" s="156"/>
      <c r="QZP582" s="156"/>
      <c r="QZQ582" s="156"/>
      <c r="QZR582" s="156"/>
      <c r="QZS582" s="156"/>
      <c r="QZT582" s="156"/>
      <c r="QZU582" s="156"/>
      <c r="QZV582" s="156"/>
      <c r="QZW582" s="156"/>
      <c r="QZX582" s="156"/>
      <c r="QZY582" s="156"/>
      <c r="QZZ582" s="156"/>
      <c r="RAA582" s="156"/>
      <c r="RAB582" s="156"/>
      <c r="RAC582" s="156"/>
      <c r="RAD582" s="156"/>
      <c r="RAE582" s="156"/>
      <c r="RAF582" s="156"/>
      <c r="RAG582" s="156"/>
      <c r="RAH582" s="156"/>
      <c r="RAI582" s="156"/>
      <c r="RAJ582" s="156"/>
      <c r="RAK582" s="156"/>
      <c r="RAL582" s="156"/>
      <c r="RAM582" s="156"/>
      <c r="RAN582" s="156"/>
      <c r="RAO582" s="156"/>
      <c r="RAP582" s="156"/>
      <c r="RAQ582" s="156"/>
      <c r="RAR582" s="156"/>
      <c r="RAS582" s="156"/>
      <c r="RAT582" s="156"/>
      <c r="RAU582" s="156"/>
      <c r="RAV582" s="156"/>
      <c r="RAW582" s="156"/>
      <c r="RAX582" s="156"/>
      <c r="RAY582" s="156"/>
      <c r="RAZ582" s="156"/>
      <c r="RBA582" s="156"/>
      <c r="RBB582" s="156"/>
      <c r="RBC582" s="156"/>
      <c r="RBD582" s="156"/>
      <c r="RBE582" s="156"/>
      <c r="RBF582" s="156"/>
      <c r="RBG582" s="156"/>
      <c r="RBH582" s="156"/>
      <c r="RBI582" s="156"/>
      <c r="RBJ582" s="156"/>
      <c r="RBK582" s="156"/>
      <c r="RBL582" s="156"/>
      <c r="RBM582" s="156"/>
      <c r="RBN582" s="156"/>
      <c r="RBO582" s="156"/>
      <c r="RBP582" s="156"/>
      <c r="RBQ582" s="156"/>
      <c r="RBR582" s="156"/>
      <c r="RBS582" s="156"/>
      <c r="RBT582" s="156"/>
      <c r="RBU582" s="156"/>
      <c r="RBV582" s="156"/>
      <c r="RBW582" s="156"/>
      <c r="RBX582" s="156"/>
      <c r="RBY582" s="156"/>
      <c r="RBZ582" s="156"/>
      <c r="RCA582" s="156"/>
      <c r="RCB582" s="156"/>
      <c r="RCC582" s="156"/>
      <c r="RCD582" s="156"/>
      <c r="RCE582" s="156"/>
      <c r="RCF582" s="156"/>
      <c r="RCG582" s="156"/>
      <c r="RCH582" s="156"/>
      <c r="RCI582" s="156"/>
      <c r="RCJ582" s="156"/>
      <c r="RCK582" s="156"/>
      <c r="RCL582" s="156"/>
      <c r="RCM582" s="156"/>
      <c r="RCN582" s="156"/>
      <c r="RCO582" s="156"/>
      <c r="RCP582" s="156"/>
      <c r="RCQ582" s="156"/>
      <c r="RCR582" s="156"/>
      <c r="RCS582" s="156"/>
      <c r="RCT582" s="156"/>
      <c r="RCU582" s="156"/>
      <c r="RCV582" s="156"/>
      <c r="RCW582" s="156"/>
      <c r="RCX582" s="156"/>
      <c r="RCY582" s="156"/>
      <c r="RCZ582" s="156"/>
      <c r="RDA582" s="156"/>
      <c r="RDB582" s="156"/>
      <c r="RDC582" s="156"/>
      <c r="RDD582" s="156"/>
      <c r="RDE582" s="156"/>
      <c r="RDF582" s="156"/>
      <c r="RDG582" s="156"/>
      <c r="RDH582" s="156"/>
      <c r="RDI582" s="156"/>
      <c r="RDJ582" s="156"/>
      <c r="RDK582" s="156"/>
      <c r="RDL582" s="156"/>
      <c r="RDM582" s="156"/>
      <c r="RDN582" s="156"/>
      <c r="RDO582" s="156"/>
      <c r="RDP582" s="156"/>
      <c r="RDQ582" s="156"/>
      <c r="RDR582" s="156"/>
      <c r="RDS582" s="156"/>
      <c r="RDT582" s="156"/>
      <c r="RDU582" s="156"/>
      <c r="RDV582" s="156"/>
      <c r="RDW582" s="156"/>
      <c r="RDX582" s="156"/>
      <c r="RDY582" s="156"/>
      <c r="RDZ582" s="156"/>
      <c r="REA582" s="156"/>
      <c r="REB582" s="156"/>
      <c r="REC582" s="156"/>
      <c r="RED582" s="156"/>
      <c r="REE582" s="156"/>
      <c r="REF582" s="156"/>
      <c r="REG582" s="156"/>
      <c r="REH582" s="156"/>
      <c r="REI582" s="156"/>
      <c r="REJ582" s="156"/>
      <c r="REK582" s="156"/>
      <c r="REL582" s="156"/>
      <c r="REM582" s="156"/>
      <c r="REN582" s="156"/>
      <c r="REO582" s="156"/>
      <c r="REP582" s="156"/>
      <c r="REQ582" s="156"/>
      <c r="RER582" s="156"/>
      <c r="RES582" s="156"/>
      <c r="RET582" s="156"/>
      <c r="REU582" s="156"/>
      <c r="REV582" s="156"/>
      <c r="REW582" s="156"/>
      <c r="REX582" s="156"/>
      <c r="REY582" s="156"/>
      <c r="REZ582" s="156"/>
      <c r="RFA582" s="156"/>
      <c r="RFB582" s="156"/>
      <c r="RFC582" s="156"/>
      <c r="RFD582" s="156"/>
      <c r="RFE582" s="156"/>
      <c r="RFF582" s="156"/>
      <c r="RFG582" s="156"/>
      <c r="RFH582" s="156"/>
      <c r="RFI582" s="156"/>
      <c r="RFJ582" s="156"/>
      <c r="RFK582" s="156"/>
      <c r="RFL582" s="156"/>
      <c r="RFM582" s="156"/>
      <c r="RFN582" s="156"/>
      <c r="RFO582" s="156"/>
      <c r="RFP582" s="156"/>
      <c r="RFQ582" s="156"/>
      <c r="RFR582" s="156"/>
      <c r="RFS582" s="156"/>
      <c r="RFT582" s="156"/>
      <c r="RFU582" s="156"/>
      <c r="RFV582" s="156"/>
      <c r="RFW582" s="156"/>
      <c r="RFX582" s="156"/>
      <c r="RFY582" s="156"/>
      <c r="RFZ582" s="156"/>
      <c r="RGA582" s="156"/>
      <c r="RGB582" s="156"/>
      <c r="RGC582" s="156"/>
      <c r="RGD582" s="156"/>
      <c r="RGE582" s="156"/>
      <c r="RGF582" s="156"/>
      <c r="RGG582" s="156"/>
      <c r="RGH582" s="156"/>
      <c r="RGI582" s="156"/>
      <c r="RGJ582" s="156"/>
      <c r="RGK582" s="156"/>
      <c r="RGL582" s="156"/>
      <c r="RGM582" s="156"/>
      <c r="RGN582" s="156"/>
      <c r="RGO582" s="156"/>
      <c r="RGP582" s="156"/>
      <c r="RGQ582" s="156"/>
      <c r="RGR582" s="156"/>
      <c r="RGS582" s="156"/>
      <c r="RGT582" s="156"/>
      <c r="RGU582" s="156"/>
      <c r="RGV582" s="156"/>
      <c r="RGW582" s="156"/>
      <c r="RGX582" s="156"/>
      <c r="RGY582" s="156"/>
      <c r="RGZ582" s="156"/>
      <c r="RHA582" s="156"/>
      <c r="RHB582" s="156"/>
      <c r="RHC582" s="156"/>
      <c r="RHD582" s="156"/>
      <c r="RHE582" s="156"/>
      <c r="RHF582" s="156"/>
      <c r="RHG582" s="156"/>
      <c r="RHH582" s="156"/>
      <c r="RHI582" s="156"/>
      <c r="RHJ582" s="156"/>
      <c r="RHK582" s="156"/>
      <c r="RHL582" s="156"/>
      <c r="RHM582" s="156"/>
      <c r="RHN582" s="156"/>
      <c r="RHO582" s="156"/>
      <c r="RHP582" s="156"/>
      <c r="RHQ582" s="156"/>
      <c r="RHR582" s="156"/>
      <c r="RHS582" s="156"/>
      <c r="RHT582" s="156"/>
      <c r="RHU582" s="156"/>
      <c r="RHV582" s="156"/>
      <c r="RHW582" s="156"/>
      <c r="RHX582" s="156"/>
      <c r="RHY582" s="156"/>
      <c r="RHZ582" s="156"/>
      <c r="RIA582" s="156"/>
      <c r="RIB582" s="156"/>
      <c r="RIC582" s="156"/>
      <c r="RID582" s="156"/>
      <c r="RIE582" s="156"/>
      <c r="RIF582" s="156"/>
      <c r="RIG582" s="156"/>
      <c r="RIH582" s="156"/>
      <c r="RII582" s="156"/>
      <c r="RIJ582" s="156"/>
      <c r="RIK582" s="156"/>
      <c r="RIL582" s="156"/>
      <c r="RIM582" s="156"/>
      <c r="RIN582" s="156"/>
      <c r="RIO582" s="156"/>
      <c r="RIP582" s="156"/>
      <c r="RIQ582" s="156"/>
      <c r="RIR582" s="156"/>
      <c r="RIS582" s="156"/>
      <c r="RIT582" s="156"/>
      <c r="RIU582" s="156"/>
      <c r="RIV582" s="156"/>
      <c r="RIW582" s="156"/>
      <c r="RIX582" s="156"/>
      <c r="RIY582" s="156"/>
      <c r="RIZ582" s="156"/>
      <c r="RJA582" s="156"/>
      <c r="RJB582" s="156"/>
      <c r="RJC582" s="156"/>
      <c r="RJD582" s="156"/>
      <c r="RJE582" s="156"/>
      <c r="RJF582" s="156"/>
      <c r="RJG582" s="156"/>
      <c r="RJH582" s="156"/>
      <c r="RJI582" s="156"/>
      <c r="RJJ582" s="156"/>
      <c r="RJK582" s="156"/>
      <c r="RJL582" s="156"/>
      <c r="RJM582" s="156"/>
      <c r="RJN582" s="156"/>
      <c r="RJO582" s="156"/>
      <c r="RJP582" s="156"/>
      <c r="RJQ582" s="156"/>
      <c r="RJR582" s="156"/>
      <c r="RJS582" s="156"/>
      <c r="RJT582" s="156"/>
      <c r="RJU582" s="156"/>
      <c r="RJV582" s="156"/>
      <c r="RJW582" s="156"/>
      <c r="RJX582" s="156"/>
      <c r="RJY582" s="156"/>
      <c r="RJZ582" s="156"/>
      <c r="RKA582" s="156"/>
      <c r="RKB582" s="156"/>
      <c r="RKC582" s="156"/>
      <c r="RKD582" s="156"/>
      <c r="RKE582" s="156"/>
      <c r="RKF582" s="156"/>
      <c r="RKG582" s="156"/>
      <c r="RKH582" s="156"/>
      <c r="RKI582" s="156"/>
      <c r="RKJ582" s="156"/>
      <c r="RKK582" s="156"/>
      <c r="RKL582" s="156"/>
      <c r="RKM582" s="156"/>
      <c r="RKN582" s="156"/>
      <c r="RKO582" s="156"/>
      <c r="RKP582" s="156"/>
      <c r="RKQ582" s="156"/>
      <c r="RKR582" s="156"/>
      <c r="RKS582" s="156"/>
      <c r="RKT582" s="156"/>
      <c r="RKU582" s="156"/>
      <c r="RKV582" s="156"/>
      <c r="RKW582" s="156"/>
      <c r="RKX582" s="156"/>
      <c r="RKY582" s="156"/>
      <c r="RKZ582" s="156"/>
      <c r="RLA582" s="156"/>
      <c r="RLB582" s="156"/>
      <c r="RLC582" s="156"/>
      <c r="RLD582" s="156"/>
      <c r="RLE582" s="156"/>
      <c r="RLF582" s="156"/>
      <c r="RLG582" s="156"/>
      <c r="RLH582" s="156"/>
      <c r="RLI582" s="156"/>
      <c r="RLJ582" s="156"/>
      <c r="RLK582" s="156"/>
      <c r="RLL582" s="156"/>
      <c r="RLM582" s="156"/>
      <c r="RLN582" s="156"/>
      <c r="RLO582" s="156"/>
      <c r="RLP582" s="156"/>
      <c r="RLQ582" s="156"/>
      <c r="RLR582" s="156"/>
      <c r="RLS582" s="156"/>
      <c r="RLT582" s="156"/>
      <c r="RLU582" s="156"/>
      <c r="RLV582" s="156"/>
      <c r="RLW582" s="156"/>
      <c r="RLX582" s="156"/>
      <c r="RLY582" s="156"/>
      <c r="RLZ582" s="156"/>
      <c r="RMA582" s="156"/>
      <c r="RMB582" s="156"/>
      <c r="RMC582" s="156"/>
      <c r="RMD582" s="156"/>
      <c r="RME582" s="156"/>
      <c r="RMF582" s="156"/>
      <c r="RMG582" s="156"/>
      <c r="RMH582" s="156"/>
      <c r="RMI582" s="156"/>
      <c r="RMJ582" s="156"/>
      <c r="RMK582" s="156"/>
      <c r="RML582" s="156"/>
      <c r="RMM582" s="156"/>
      <c r="RMN582" s="156"/>
      <c r="RMO582" s="156"/>
      <c r="RMP582" s="156"/>
      <c r="RMQ582" s="156"/>
      <c r="RMR582" s="156"/>
      <c r="RMS582" s="156"/>
      <c r="RMT582" s="156"/>
      <c r="RMU582" s="156"/>
      <c r="RMV582" s="156"/>
      <c r="RMW582" s="156"/>
      <c r="RMX582" s="156"/>
      <c r="RMY582" s="156"/>
      <c r="RMZ582" s="156"/>
      <c r="RNA582" s="156"/>
      <c r="RNB582" s="156"/>
      <c r="RNC582" s="156"/>
      <c r="RND582" s="156"/>
      <c r="RNE582" s="156"/>
      <c r="RNF582" s="156"/>
      <c r="RNG582" s="156"/>
      <c r="RNH582" s="156"/>
      <c r="RNI582" s="156"/>
      <c r="RNJ582" s="156"/>
      <c r="RNK582" s="156"/>
      <c r="RNL582" s="156"/>
      <c r="RNM582" s="156"/>
      <c r="RNN582" s="156"/>
      <c r="RNO582" s="156"/>
      <c r="RNP582" s="156"/>
      <c r="RNQ582" s="156"/>
      <c r="RNR582" s="156"/>
      <c r="RNS582" s="156"/>
      <c r="RNT582" s="156"/>
      <c r="RNU582" s="156"/>
      <c r="RNV582" s="156"/>
      <c r="RNW582" s="156"/>
      <c r="RNX582" s="156"/>
      <c r="RNY582" s="156"/>
      <c r="RNZ582" s="156"/>
      <c r="ROA582" s="156"/>
      <c r="ROB582" s="156"/>
      <c r="ROC582" s="156"/>
      <c r="ROD582" s="156"/>
      <c r="ROE582" s="156"/>
      <c r="ROF582" s="156"/>
      <c r="ROG582" s="156"/>
      <c r="ROH582" s="156"/>
      <c r="ROI582" s="156"/>
      <c r="ROJ582" s="156"/>
      <c r="ROK582" s="156"/>
      <c r="ROL582" s="156"/>
      <c r="ROM582" s="156"/>
      <c r="RON582" s="156"/>
      <c r="ROO582" s="156"/>
      <c r="ROP582" s="156"/>
      <c r="ROQ582" s="156"/>
      <c r="ROR582" s="156"/>
      <c r="ROS582" s="156"/>
      <c r="ROT582" s="156"/>
      <c r="ROU582" s="156"/>
      <c r="ROV582" s="156"/>
      <c r="ROW582" s="156"/>
      <c r="ROX582" s="156"/>
      <c r="ROY582" s="156"/>
      <c r="ROZ582" s="156"/>
      <c r="RPA582" s="156"/>
      <c r="RPB582" s="156"/>
      <c r="RPC582" s="156"/>
      <c r="RPD582" s="156"/>
      <c r="RPE582" s="156"/>
      <c r="RPF582" s="156"/>
      <c r="RPG582" s="156"/>
      <c r="RPH582" s="156"/>
      <c r="RPI582" s="156"/>
      <c r="RPJ582" s="156"/>
      <c r="RPK582" s="156"/>
      <c r="RPL582" s="156"/>
      <c r="RPM582" s="156"/>
      <c r="RPN582" s="156"/>
      <c r="RPO582" s="156"/>
      <c r="RPP582" s="156"/>
      <c r="RPQ582" s="156"/>
      <c r="RPR582" s="156"/>
      <c r="RPS582" s="156"/>
      <c r="RPT582" s="156"/>
      <c r="RPU582" s="156"/>
      <c r="RPV582" s="156"/>
      <c r="RPW582" s="156"/>
      <c r="RPX582" s="156"/>
      <c r="RPY582" s="156"/>
      <c r="RPZ582" s="156"/>
      <c r="RQA582" s="156"/>
      <c r="RQB582" s="156"/>
      <c r="RQC582" s="156"/>
      <c r="RQD582" s="156"/>
      <c r="RQE582" s="156"/>
      <c r="RQF582" s="156"/>
      <c r="RQG582" s="156"/>
      <c r="RQH582" s="156"/>
      <c r="RQI582" s="156"/>
      <c r="RQJ582" s="156"/>
      <c r="RQK582" s="156"/>
      <c r="RQL582" s="156"/>
      <c r="RQM582" s="156"/>
      <c r="RQN582" s="156"/>
      <c r="RQO582" s="156"/>
      <c r="RQP582" s="156"/>
      <c r="RQQ582" s="156"/>
      <c r="RQR582" s="156"/>
      <c r="RQS582" s="156"/>
      <c r="RQT582" s="156"/>
      <c r="RQU582" s="156"/>
      <c r="RQV582" s="156"/>
      <c r="RQW582" s="156"/>
      <c r="RQX582" s="156"/>
      <c r="RQY582" s="156"/>
      <c r="RQZ582" s="156"/>
      <c r="RRA582" s="156"/>
      <c r="RRB582" s="156"/>
      <c r="RRC582" s="156"/>
      <c r="RRD582" s="156"/>
      <c r="RRE582" s="156"/>
      <c r="RRF582" s="156"/>
      <c r="RRG582" s="156"/>
      <c r="RRH582" s="156"/>
      <c r="RRI582" s="156"/>
      <c r="RRJ582" s="156"/>
      <c r="RRK582" s="156"/>
      <c r="RRL582" s="156"/>
      <c r="RRM582" s="156"/>
      <c r="RRN582" s="156"/>
      <c r="RRO582" s="156"/>
      <c r="RRP582" s="156"/>
      <c r="RRQ582" s="156"/>
      <c r="RRR582" s="156"/>
      <c r="RRS582" s="156"/>
      <c r="RRT582" s="156"/>
      <c r="RRU582" s="156"/>
      <c r="RRV582" s="156"/>
      <c r="RRW582" s="156"/>
      <c r="RRX582" s="156"/>
      <c r="RRY582" s="156"/>
      <c r="RRZ582" s="156"/>
      <c r="RSA582" s="156"/>
      <c r="RSB582" s="156"/>
      <c r="RSC582" s="156"/>
      <c r="RSD582" s="156"/>
      <c r="RSE582" s="156"/>
      <c r="RSF582" s="156"/>
      <c r="RSG582" s="156"/>
      <c r="RSH582" s="156"/>
      <c r="RSI582" s="156"/>
      <c r="RSJ582" s="156"/>
      <c r="RSK582" s="156"/>
      <c r="RSL582" s="156"/>
      <c r="RSM582" s="156"/>
      <c r="RSN582" s="156"/>
      <c r="RSO582" s="156"/>
      <c r="RSP582" s="156"/>
      <c r="RSQ582" s="156"/>
      <c r="RSR582" s="156"/>
      <c r="RSS582" s="156"/>
      <c r="RST582" s="156"/>
      <c r="RSU582" s="156"/>
      <c r="RSV582" s="156"/>
      <c r="RSW582" s="156"/>
      <c r="RSX582" s="156"/>
      <c r="RSY582" s="156"/>
      <c r="RSZ582" s="156"/>
      <c r="RTA582" s="156"/>
      <c r="RTB582" s="156"/>
      <c r="RTC582" s="156"/>
      <c r="RTD582" s="156"/>
      <c r="RTE582" s="156"/>
      <c r="RTF582" s="156"/>
      <c r="RTG582" s="156"/>
      <c r="RTH582" s="156"/>
      <c r="RTI582" s="156"/>
      <c r="RTJ582" s="156"/>
      <c r="RTK582" s="156"/>
      <c r="RTL582" s="156"/>
      <c r="RTM582" s="156"/>
      <c r="RTN582" s="156"/>
      <c r="RTO582" s="156"/>
      <c r="RTP582" s="156"/>
      <c r="RTQ582" s="156"/>
      <c r="RTR582" s="156"/>
      <c r="RTS582" s="156"/>
      <c r="RTT582" s="156"/>
      <c r="RTU582" s="156"/>
      <c r="RTV582" s="156"/>
      <c r="RTW582" s="156"/>
      <c r="RTX582" s="156"/>
      <c r="RTY582" s="156"/>
      <c r="RTZ582" s="156"/>
      <c r="RUA582" s="156"/>
      <c r="RUB582" s="156"/>
      <c r="RUC582" s="156"/>
      <c r="RUD582" s="156"/>
      <c r="RUE582" s="156"/>
      <c r="RUF582" s="156"/>
      <c r="RUG582" s="156"/>
      <c r="RUH582" s="156"/>
      <c r="RUI582" s="156"/>
      <c r="RUJ582" s="156"/>
      <c r="RUK582" s="156"/>
      <c r="RUL582" s="156"/>
      <c r="RUM582" s="156"/>
      <c r="RUN582" s="156"/>
      <c r="RUO582" s="156"/>
      <c r="RUP582" s="156"/>
      <c r="RUQ582" s="156"/>
      <c r="RUR582" s="156"/>
      <c r="RUS582" s="156"/>
      <c r="RUT582" s="156"/>
      <c r="RUU582" s="156"/>
      <c r="RUV582" s="156"/>
      <c r="RUW582" s="156"/>
      <c r="RUX582" s="156"/>
      <c r="RUY582" s="156"/>
      <c r="RUZ582" s="156"/>
      <c r="RVA582" s="156"/>
      <c r="RVB582" s="156"/>
      <c r="RVC582" s="156"/>
      <c r="RVD582" s="156"/>
      <c r="RVE582" s="156"/>
      <c r="RVF582" s="156"/>
      <c r="RVG582" s="156"/>
      <c r="RVH582" s="156"/>
      <c r="RVI582" s="156"/>
      <c r="RVJ582" s="156"/>
      <c r="RVK582" s="156"/>
      <c r="RVL582" s="156"/>
      <c r="RVM582" s="156"/>
      <c r="RVN582" s="156"/>
      <c r="RVO582" s="156"/>
      <c r="RVP582" s="156"/>
      <c r="RVQ582" s="156"/>
      <c r="RVR582" s="156"/>
      <c r="RVS582" s="156"/>
      <c r="RVT582" s="156"/>
      <c r="RVU582" s="156"/>
      <c r="RVV582" s="156"/>
      <c r="RVW582" s="156"/>
      <c r="RVX582" s="156"/>
      <c r="RVY582" s="156"/>
      <c r="RVZ582" s="156"/>
      <c r="RWA582" s="156"/>
      <c r="RWB582" s="156"/>
      <c r="RWC582" s="156"/>
      <c r="RWD582" s="156"/>
      <c r="RWE582" s="156"/>
      <c r="RWF582" s="156"/>
      <c r="RWG582" s="156"/>
      <c r="RWH582" s="156"/>
      <c r="RWI582" s="156"/>
      <c r="RWJ582" s="156"/>
      <c r="RWK582" s="156"/>
      <c r="RWL582" s="156"/>
      <c r="RWM582" s="156"/>
      <c r="RWN582" s="156"/>
      <c r="RWO582" s="156"/>
      <c r="RWP582" s="156"/>
      <c r="RWQ582" s="156"/>
      <c r="RWR582" s="156"/>
      <c r="RWS582" s="156"/>
      <c r="RWT582" s="156"/>
      <c r="RWU582" s="156"/>
      <c r="RWV582" s="156"/>
      <c r="RWW582" s="156"/>
      <c r="RWX582" s="156"/>
      <c r="RWY582" s="156"/>
      <c r="RWZ582" s="156"/>
      <c r="RXA582" s="156"/>
      <c r="RXB582" s="156"/>
      <c r="RXC582" s="156"/>
      <c r="RXD582" s="156"/>
      <c r="RXE582" s="156"/>
      <c r="RXF582" s="156"/>
      <c r="RXG582" s="156"/>
      <c r="RXH582" s="156"/>
      <c r="RXI582" s="156"/>
      <c r="RXJ582" s="156"/>
      <c r="RXK582" s="156"/>
      <c r="RXL582" s="156"/>
      <c r="RXM582" s="156"/>
      <c r="RXN582" s="156"/>
      <c r="RXO582" s="156"/>
      <c r="RXP582" s="156"/>
      <c r="RXQ582" s="156"/>
      <c r="RXR582" s="156"/>
      <c r="RXS582" s="156"/>
      <c r="RXT582" s="156"/>
      <c r="RXU582" s="156"/>
      <c r="RXV582" s="156"/>
      <c r="RXW582" s="156"/>
      <c r="RXX582" s="156"/>
      <c r="RXY582" s="156"/>
      <c r="RXZ582" s="156"/>
      <c r="RYA582" s="156"/>
      <c r="RYB582" s="156"/>
      <c r="RYC582" s="156"/>
      <c r="RYD582" s="156"/>
      <c r="RYE582" s="156"/>
      <c r="RYF582" s="156"/>
      <c r="RYG582" s="156"/>
      <c r="RYH582" s="156"/>
      <c r="RYI582" s="156"/>
      <c r="RYJ582" s="156"/>
      <c r="RYK582" s="156"/>
      <c r="RYL582" s="156"/>
      <c r="RYM582" s="156"/>
      <c r="RYN582" s="156"/>
      <c r="RYO582" s="156"/>
      <c r="RYP582" s="156"/>
      <c r="RYQ582" s="156"/>
      <c r="RYR582" s="156"/>
      <c r="RYS582" s="156"/>
      <c r="RYT582" s="156"/>
      <c r="RYU582" s="156"/>
      <c r="RYV582" s="156"/>
      <c r="RYW582" s="156"/>
      <c r="RYX582" s="156"/>
      <c r="RYY582" s="156"/>
      <c r="RYZ582" s="156"/>
      <c r="RZA582" s="156"/>
      <c r="RZB582" s="156"/>
      <c r="RZC582" s="156"/>
      <c r="RZD582" s="156"/>
      <c r="RZE582" s="156"/>
      <c r="RZF582" s="156"/>
      <c r="RZG582" s="156"/>
      <c r="RZH582" s="156"/>
      <c r="RZI582" s="156"/>
      <c r="RZJ582" s="156"/>
      <c r="RZK582" s="156"/>
      <c r="RZL582" s="156"/>
      <c r="RZM582" s="156"/>
      <c r="RZN582" s="156"/>
      <c r="RZO582" s="156"/>
      <c r="RZP582" s="156"/>
      <c r="RZQ582" s="156"/>
      <c r="RZR582" s="156"/>
      <c r="RZS582" s="156"/>
      <c r="RZT582" s="156"/>
      <c r="RZU582" s="156"/>
      <c r="RZV582" s="156"/>
      <c r="RZW582" s="156"/>
      <c r="RZX582" s="156"/>
      <c r="RZY582" s="156"/>
      <c r="RZZ582" s="156"/>
      <c r="SAA582" s="156"/>
      <c r="SAB582" s="156"/>
      <c r="SAC582" s="156"/>
      <c r="SAD582" s="156"/>
      <c r="SAE582" s="156"/>
      <c r="SAF582" s="156"/>
      <c r="SAG582" s="156"/>
      <c r="SAH582" s="156"/>
      <c r="SAI582" s="156"/>
      <c r="SAJ582" s="156"/>
      <c r="SAK582" s="156"/>
      <c r="SAL582" s="156"/>
      <c r="SAM582" s="156"/>
      <c r="SAN582" s="156"/>
      <c r="SAO582" s="156"/>
      <c r="SAP582" s="156"/>
      <c r="SAQ582" s="156"/>
      <c r="SAR582" s="156"/>
      <c r="SAS582" s="156"/>
      <c r="SAT582" s="156"/>
      <c r="SAU582" s="156"/>
      <c r="SAV582" s="156"/>
      <c r="SAW582" s="156"/>
      <c r="SAX582" s="156"/>
      <c r="SAY582" s="156"/>
      <c r="SAZ582" s="156"/>
      <c r="SBA582" s="156"/>
      <c r="SBB582" s="156"/>
      <c r="SBC582" s="156"/>
      <c r="SBD582" s="156"/>
      <c r="SBE582" s="156"/>
      <c r="SBF582" s="156"/>
      <c r="SBG582" s="156"/>
      <c r="SBH582" s="156"/>
      <c r="SBI582" s="156"/>
      <c r="SBJ582" s="156"/>
      <c r="SBK582" s="156"/>
      <c r="SBL582" s="156"/>
      <c r="SBM582" s="156"/>
      <c r="SBN582" s="156"/>
      <c r="SBO582" s="156"/>
      <c r="SBP582" s="156"/>
      <c r="SBQ582" s="156"/>
      <c r="SBR582" s="156"/>
      <c r="SBS582" s="156"/>
      <c r="SBT582" s="156"/>
      <c r="SBU582" s="156"/>
      <c r="SBV582" s="156"/>
      <c r="SBW582" s="156"/>
      <c r="SBX582" s="156"/>
      <c r="SBY582" s="156"/>
      <c r="SBZ582" s="156"/>
      <c r="SCA582" s="156"/>
      <c r="SCB582" s="156"/>
      <c r="SCC582" s="156"/>
      <c r="SCD582" s="156"/>
      <c r="SCE582" s="156"/>
      <c r="SCF582" s="156"/>
      <c r="SCG582" s="156"/>
      <c r="SCH582" s="156"/>
      <c r="SCI582" s="156"/>
      <c r="SCJ582" s="156"/>
      <c r="SCK582" s="156"/>
      <c r="SCL582" s="156"/>
      <c r="SCM582" s="156"/>
      <c r="SCN582" s="156"/>
      <c r="SCO582" s="156"/>
      <c r="SCP582" s="156"/>
      <c r="SCQ582" s="156"/>
      <c r="SCR582" s="156"/>
      <c r="SCS582" s="156"/>
      <c r="SCT582" s="156"/>
      <c r="SCU582" s="156"/>
      <c r="SCV582" s="156"/>
      <c r="SCW582" s="156"/>
      <c r="SCX582" s="156"/>
      <c r="SCY582" s="156"/>
      <c r="SCZ582" s="156"/>
      <c r="SDA582" s="156"/>
      <c r="SDB582" s="156"/>
      <c r="SDC582" s="156"/>
      <c r="SDD582" s="156"/>
      <c r="SDE582" s="156"/>
      <c r="SDF582" s="156"/>
      <c r="SDG582" s="156"/>
      <c r="SDH582" s="156"/>
      <c r="SDI582" s="156"/>
      <c r="SDJ582" s="156"/>
      <c r="SDK582" s="156"/>
      <c r="SDL582" s="156"/>
      <c r="SDM582" s="156"/>
      <c r="SDN582" s="156"/>
      <c r="SDO582" s="156"/>
      <c r="SDP582" s="156"/>
      <c r="SDQ582" s="156"/>
      <c r="SDR582" s="156"/>
      <c r="SDS582" s="156"/>
      <c r="SDT582" s="156"/>
      <c r="SDU582" s="156"/>
      <c r="SDV582" s="156"/>
      <c r="SDW582" s="156"/>
      <c r="SDX582" s="156"/>
      <c r="SDY582" s="156"/>
      <c r="SDZ582" s="156"/>
      <c r="SEA582" s="156"/>
      <c r="SEB582" s="156"/>
      <c r="SEC582" s="156"/>
      <c r="SED582" s="156"/>
      <c r="SEE582" s="156"/>
      <c r="SEF582" s="156"/>
      <c r="SEG582" s="156"/>
      <c r="SEH582" s="156"/>
      <c r="SEI582" s="156"/>
      <c r="SEJ582" s="156"/>
      <c r="SEK582" s="156"/>
      <c r="SEL582" s="156"/>
      <c r="SEM582" s="156"/>
      <c r="SEN582" s="156"/>
      <c r="SEO582" s="156"/>
      <c r="SEP582" s="156"/>
      <c r="SEQ582" s="156"/>
      <c r="SER582" s="156"/>
      <c r="SES582" s="156"/>
      <c r="SET582" s="156"/>
      <c r="SEU582" s="156"/>
      <c r="SEV582" s="156"/>
      <c r="SEW582" s="156"/>
      <c r="SEX582" s="156"/>
      <c r="SEY582" s="156"/>
      <c r="SEZ582" s="156"/>
      <c r="SFA582" s="156"/>
      <c r="SFB582" s="156"/>
      <c r="SFC582" s="156"/>
      <c r="SFD582" s="156"/>
      <c r="SFE582" s="156"/>
      <c r="SFF582" s="156"/>
      <c r="SFG582" s="156"/>
      <c r="SFH582" s="156"/>
      <c r="SFI582" s="156"/>
      <c r="SFJ582" s="156"/>
      <c r="SFK582" s="156"/>
      <c r="SFL582" s="156"/>
      <c r="SFM582" s="156"/>
      <c r="SFN582" s="156"/>
      <c r="SFO582" s="156"/>
      <c r="SFP582" s="156"/>
      <c r="SFQ582" s="156"/>
      <c r="SFR582" s="156"/>
      <c r="SFS582" s="156"/>
      <c r="SFT582" s="156"/>
      <c r="SFU582" s="156"/>
      <c r="SFV582" s="156"/>
      <c r="SFW582" s="156"/>
      <c r="SFX582" s="156"/>
      <c r="SFY582" s="156"/>
      <c r="SFZ582" s="156"/>
      <c r="SGA582" s="156"/>
      <c r="SGB582" s="156"/>
      <c r="SGC582" s="156"/>
      <c r="SGD582" s="156"/>
      <c r="SGE582" s="156"/>
      <c r="SGF582" s="156"/>
      <c r="SGG582" s="156"/>
      <c r="SGH582" s="156"/>
      <c r="SGI582" s="156"/>
      <c r="SGJ582" s="156"/>
      <c r="SGK582" s="156"/>
      <c r="SGL582" s="156"/>
      <c r="SGM582" s="156"/>
      <c r="SGN582" s="156"/>
      <c r="SGO582" s="156"/>
      <c r="SGP582" s="156"/>
      <c r="SGQ582" s="156"/>
      <c r="SGR582" s="156"/>
      <c r="SGS582" s="156"/>
      <c r="SGT582" s="156"/>
      <c r="SGU582" s="156"/>
      <c r="SGV582" s="156"/>
      <c r="SGW582" s="156"/>
      <c r="SGX582" s="156"/>
      <c r="SGY582" s="156"/>
      <c r="SGZ582" s="156"/>
      <c r="SHA582" s="156"/>
      <c r="SHB582" s="156"/>
      <c r="SHC582" s="156"/>
      <c r="SHD582" s="156"/>
      <c r="SHE582" s="156"/>
      <c r="SHF582" s="156"/>
      <c r="SHG582" s="156"/>
      <c r="SHH582" s="156"/>
      <c r="SHI582" s="156"/>
      <c r="SHJ582" s="156"/>
      <c r="SHK582" s="156"/>
      <c r="SHL582" s="156"/>
      <c r="SHM582" s="156"/>
      <c r="SHN582" s="156"/>
      <c r="SHO582" s="156"/>
      <c r="SHP582" s="156"/>
      <c r="SHQ582" s="156"/>
      <c r="SHR582" s="156"/>
      <c r="SHS582" s="156"/>
      <c r="SHT582" s="156"/>
      <c r="SHU582" s="156"/>
      <c r="SHV582" s="156"/>
      <c r="SHW582" s="156"/>
      <c r="SHX582" s="156"/>
      <c r="SHY582" s="156"/>
      <c r="SHZ582" s="156"/>
      <c r="SIA582" s="156"/>
      <c r="SIB582" s="156"/>
      <c r="SIC582" s="156"/>
      <c r="SID582" s="156"/>
      <c r="SIE582" s="156"/>
      <c r="SIF582" s="156"/>
      <c r="SIG582" s="156"/>
      <c r="SIH582" s="156"/>
      <c r="SII582" s="156"/>
      <c r="SIJ582" s="156"/>
      <c r="SIK582" s="156"/>
      <c r="SIL582" s="156"/>
      <c r="SIM582" s="156"/>
      <c r="SIN582" s="156"/>
      <c r="SIO582" s="156"/>
      <c r="SIP582" s="156"/>
      <c r="SIQ582" s="156"/>
      <c r="SIR582" s="156"/>
      <c r="SIS582" s="156"/>
      <c r="SIT582" s="156"/>
      <c r="SIU582" s="156"/>
      <c r="SIV582" s="156"/>
      <c r="SIW582" s="156"/>
      <c r="SIX582" s="156"/>
      <c r="SIY582" s="156"/>
      <c r="SIZ582" s="156"/>
      <c r="SJA582" s="156"/>
      <c r="SJB582" s="156"/>
      <c r="SJC582" s="156"/>
      <c r="SJD582" s="156"/>
      <c r="SJE582" s="156"/>
      <c r="SJF582" s="156"/>
      <c r="SJG582" s="156"/>
      <c r="SJH582" s="156"/>
      <c r="SJI582" s="156"/>
      <c r="SJJ582" s="156"/>
      <c r="SJK582" s="156"/>
      <c r="SJL582" s="156"/>
      <c r="SJM582" s="156"/>
      <c r="SJN582" s="156"/>
      <c r="SJO582" s="156"/>
      <c r="SJP582" s="156"/>
      <c r="SJQ582" s="156"/>
      <c r="SJR582" s="156"/>
      <c r="SJS582" s="156"/>
      <c r="SJT582" s="156"/>
      <c r="SJU582" s="156"/>
      <c r="SJV582" s="156"/>
      <c r="SJW582" s="156"/>
      <c r="SJX582" s="156"/>
      <c r="SJY582" s="156"/>
      <c r="SJZ582" s="156"/>
      <c r="SKA582" s="156"/>
      <c r="SKB582" s="156"/>
      <c r="SKC582" s="156"/>
      <c r="SKD582" s="156"/>
      <c r="SKE582" s="156"/>
      <c r="SKF582" s="156"/>
      <c r="SKG582" s="156"/>
      <c r="SKH582" s="156"/>
      <c r="SKI582" s="156"/>
      <c r="SKJ582" s="156"/>
      <c r="SKK582" s="156"/>
      <c r="SKL582" s="156"/>
      <c r="SKM582" s="156"/>
      <c r="SKN582" s="156"/>
      <c r="SKO582" s="156"/>
      <c r="SKP582" s="156"/>
      <c r="SKQ582" s="156"/>
      <c r="SKR582" s="156"/>
      <c r="SKS582" s="156"/>
      <c r="SKT582" s="156"/>
      <c r="SKU582" s="156"/>
      <c r="SKV582" s="156"/>
      <c r="SKW582" s="156"/>
      <c r="SKX582" s="156"/>
      <c r="SKY582" s="156"/>
      <c r="SKZ582" s="156"/>
      <c r="SLA582" s="156"/>
      <c r="SLB582" s="156"/>
      <c r="SLC582" s="156"/>
      <c r="SLD582" s="156"/>
      <c r="SLE582" s="156"/>
      <c r="SLF582" s="156"/>
      <c r="SLG582" s="156"/>
      <c r="SLH582" s="156"/>
      <c r="SLI582" s="156"/>
      <c r="SLJ582" s="156"/>
      <c r="SLK582" s="156"/>
      <c r="SLL582" s="156"/>
      <c r="SLM582" s="156"/>
      <c r="SLN582" s="156"/>
      <c r="SLO582" s="156"/>
      <c r="SLP582" s="156"/>
      <c r="SLQ582" s="156"/>
      <c r="SLR582" s="156"/>
      <c r="SLS582" s="156"/>
      <c r="SLT582" s="156"/>
      <c r="SLU582" s="156"/>
      <c r="SLV582" s="156"/>
      <c r="SLW582" s="156"/>
      <c r="SLX582" s="156"/>
      <c r="SLY582" s="156"/>
      <c r="SLZ582" s="156"/>
      <c r="SMA582" s="156"/>
      <c r="SMB582" s="156"/>
      <c r="SMC582" s="156"/>
      <c r="SMD582" s="156"/>
      <c r="SME582" s="156"/>
      <c r="SMF582" s="156"/>
      <c r="SMG582" s="156"/>
      <c r="SMH582" s="156"/>
      <c r="SMI582" s="156"/>
      <c r="SMJ582" s="156"/>
      <c r="SMK582" s="156"/>
      <c r="SML582" s="156"/>
      <c r="SMM582" s="156"/>
      <c r="SMN582" s="156"/>
      <c r="SMO582" s="156"/>
      <c r="SMP582" s="156"/>
      <c r="SMQ582" s="156"/>
      <c r="SMR582" s="156"/>
      <c r="SMS582" s="156"/>
      <c r="SMT582" s="156"/>
      <c r="SMU582" s="156"/>
      <c r="SMV582" s="156"/>
      <c r="SMW582" s="156"/>
      <c r="SMX582" s="156"/>
      <c r="SMY582" s="156"/>
      <c r="SMZ582" s="156"/>
      <c r="SNA582" s="156"/>
      <c r="SNB582" s="156"/>
      <c r="SNC582" s="156"/>
      <c r="SND582" s="156"/>
      <c r="SNE582" s="156"/>
      <c r="SNF582" s="156"/>
      <c r="SNG582" s="156"/>
      <c r="SNH582" s="156"/>
      <c r="SNI582" s="156"/>
      <c r="SNJ582" s="156"/>
      <c r="SNK582" s="156"/>
      <c r="SNL582" s="156"/>
      <c r="SNM582" s="156"/>
      <c r="SNN582" s="156"/>
      <c r="SNO582" s="156"/>
      <c r="SNP582" s="156"/>
      <c r="SNQ582" s="156"/>
      <c r="SNR582" s="156"/>
      <c r="SNS582" s="156"/>
      <c r="SNT582" s="156"/>
      <c r="SNU582" s="156"/>
      <c r="SNV582" s="156"/>
      <c r="SNW582" s="156"/>
      <c r="SNX582" s="156"/>
      <c r="SNY582" s="156"/>
      <c r="SNZ582" s="156"/>
      <c r="SOA582" s="156"/>
      <c r="SOB582" s="156"/>
      <c r="SOC582" s="156"/>
      <c r="SOD582" s="156"/>
      <c r="SOE582" s="156"/>
      <c r="SOF582" s="156"/>
      <c r="SOG582" s="156"/>
      <c r="SOH582" s="156"/>
      <c r="SOI582" s="156"/>
      <c r="SOJ582" s="156"/>
      <c r="SOK582" s="156"/>
      <c r="SOL582" s="156"/>
      <c r="SOM582" s="156"/>
      <c r="SON582" s="156"/>
      <c r="SOO582" s="156"/>
      <c r="SOP582" s="156"/>
      <c r="SOQ582" s="156"/>
      <c r="SOR582" s="156"/>
      <c r="SOS582" s="156"/>
      <c r="SOT582" s="156"/>
      <c r="SOU582" s="156"/>
      <c r="SOV582" s="156"/>
      <c r="SOW582" s="156"/>
      <c r="SOX582" s="156"/>
      <c r="SOY582" s="156"/>
      <c r="SOZ582" s="156"/>
      <c r="SPA582" s="156"/>
      <c r="SPB582" s="156"/>
      <c r="SPC582" s="156"/>
      <c r="SPD582" s="156"/>
      <c r="SPE582" s="156"/>
      <c r="SPF582" s="156"/>
      <c r="SPG582" s="156"/>
      <c r="SPH582" s="156"/>
      <c r="SPI582" s="156"/>
      <c r="SPJ582" s="156"/>
      <c r="SPK582" s="156"/>
      <c r="SPL582" s="156"/>
      <c r="SPM582" s="156"/>
      <c r="SPN582" s="156"/>
      <c r="SPO582" s="156"/>
      <c r="SPP582" s="156"/>
      <c r="SPQ582" s="156"/>
      <c r="SPR582" s="156"/>
      <c r="SPS582" s="156"/>
      <c r="SPT582" s="156"/>
      <c r="SPU582" s="156"/>
      <c r="SPV582" s="156"/>
      <c r="SPW582" s="156"/>
      <c r="SPX582" s="156"/>
      <c r="SPY582" s="156"/>
      <c r="SPZ582" s="156"/>
      <c r="SQA582" s="156"/>
      <c r="SQB582" s="156"/>
      <c r="SQC582" s="156"/>
      <c r="SQD582" s="156"/>
      <c r="SQE582" s="156"/>
      <c r="SQF582" s="156"/>
      <c r="SQG582" s="156"/>
      <c r="SQH582" s="156"/>
      <c r="SQI582" s="156"/>
      <c r="SQJ582" s="156"/>
      <c r="SQK582" s="156"/>
      <c r="SQL582" s="156"/>
      <c r="SQM582" s="156"/>
      <c r="SQN582" s="156"/>
      <c r="SQO582" s="156"/>
      <c r="SQP582" s="156"/>
      <c r="SQQ582" s="156"/>
      <c r="SQR582" s="156"/>
      <c r="SQS582" s="156"/>
      <c r="SQT582" s="156"/>
      <c r="SQU582" s="156"/>
      <c r="SQV582" s="156"/>
      <c r="SQW582" s="156"/>
      <c r="SQX582" s="156"/>
      <c r="SQY582" s="156"/>
      <c r="SQZ582" s="156"/>
      <c r="SRA582" s="156"/>
      <c r="SRB582" s="156"/>
      <c r="SRC582" s="156"/>
      <c r="SRD582" s="156"/>
      <c r="SRE582" s="156"/>
      <c r="SRF582" s="156"/>
      <c r="SRG582" s="156"/>
      <c r="SRH582" s="156"/>
      <c r="SRI582" s="156"/>
      <c r="SRJ582" s="156"/>
      <c r="SRK582" s="156"/>
      <c r="SRL582" s="156"/>
      <c r="SRM582" s="156"/>
      <c r="SRN582" s="156"/>
      <c r="SRO582" s="156"/>
      <c r="SRP582" s="156"/>
      <c r="SRQ582" s="156"/>
      <c r="SRR582" s="156"/>
      <c r="SRS582" s="156"/>
      <c r="SRT582" s="156"/>
      <c r="SRU582" s="156"/>
      <c r="SRV582" s="156"/>
      <c r="SRW582" s="156"/>
      <c r="SRX582" s="156"/>
      <c r="SRY582" s="156"/>
      <c r="SRZ582" s="156"/>
      <c r="SSA582" s="156"/>
      <c r="SSB582" s="156"/>
      <c r="SSC582" s="156"/>
      <c r="SSD582" s="156"/>
      <c r="SSE582" s="156"/>
      <c r="SSF582" s="156"/>
      <c r="SSG582" s="156"/>
      <c r="SSH582" s="156"/>
      <c r="SSI582" s="156"/>
      <c r="SSJ582" s="156"/>
      <c r="SSK582" s="156"/>
      <c r="SSL582" s="156"/>
      <c r="SSM582" s="156"/>
      <c r="SSN582" s="156"/>
      <c r="SSO582" s="156"/>
      <c r="SSP582" s="156"/>
      <c r="SSQ582" s="156"/>
      <c r="SSR582" s="156"/>
      <c r="SSS582" s="156"/>
      <c r="SST582" s="156"/>
      <c r="SSU582" s="156"/>
      <c r="SSV582" s="156"/>
      <c r="SSW582" s="156"/>
      <c r="SSX582" s="156"/>
      <c r="SSY582" s="156"/>
      <c r="SSZ582" s="156"/>
      <c r="STA582" s="156"/>
      <c r="STB582" s="156"/>
      <c r="STC582" s="156"/>
      <c r="STD582" s="156"/>
      <c r="STE582" s="156"/>
      <c r="STF582" s="156"/>
      <c r="STG582" s="156"/>
      <c r="STH582" s="156"/>
      <c r="STI582" s="156"/>
      <c r="STJ582" s="156"/>
      <c r="STK582" s="156"/>
      <c r="STL582" s="156"/>
      <c r="STM582" s="156"/>
      <c r="STN582" s="156"/>
      <c r="STO582" s="156"/>
      <c r="STP582" s="156"/>
      <c r="STQ582" s="156"/>
      <c r="STR582" s="156"/>
      <c r="STS582" s="156"/>
      <c r="STT582" s="156"/>
      <c r="STU582" s="156"/>
      <c r="STV582" s="156"/>
      <c r="STW582" s="156"/>
      <c r="STX582" s="156"/>
      <c r="STY582" s="156"/>
      <c r="STZ582" s="156"/>
      <c r="SUA582" s="156"/>
      <c r="SUB582" s="156"/>
      <c r="SUC582" s="156"/>
      <c r="SUD582" s="156"/>
      <c r="SUE582" s="156"/>
      <c r="SUF582" s="156"/>
      <c r="SUG582" s="156"/>
      <c r="SUH582" s="156"/>
      <c r="SUI582" s="156"/>
      <c r="SUJ582" s="156"/>
      <c r="SUK582" s="156"/>
      <c r="SUL582" s="156"/>
      <c r="SUM582" s="156"/>
      <c r="SUN582" s="156"/>
      <c r="SUO582" s="156"/>
      <c r="SUP582" s="156"/>
      <c r="SUQ582" s="156"/>
      <c r="SUR582" s="156"/>
      <c r="SUS582" s="156"/>
      <c r="SUT582" s="156"/>
      <c r="SUU582" s="156"/>
      <c r="SUV582" s="156"/>
      <c r="SUW582" s="156"/>
      <c r="SUX582" s="156"/>
      <c r="SUY582" s="156"/>
      <c r="SUZ582" s="156"/>
      <c r="SVA582" s="156"/>
      <c r="SVB582" s="156"/>
      <c r="SVC582" s="156"/>
      <c r="SVD582" s="156"/>
      <c r="SVE582" s="156"/>
      <c r="SVF582" s="156"/>
      <c r="SVG582" s="156"/>
      <c r="SVH582" s="156"/>
      <c r="SVI582" s="156"/>
      <c r="SVJ582" s="156"/>
      <c r="SVK582" s="156"/>
      <c r="SVL582" s="156"/>
      <c r="SVM582" s="156"/>
      <c r="SVN582" s="156"/>
      <c r="SVO582" s="156"/>
      <c r="SVP582" s="156"/>
      <c r="SVQ582" s="156"/>
      <c r="SVR582" s="156"/>
      <c r="SVS582" s="156"/>
      <c r="SVT582" s="156"/>
      <c r="SVU582" s="156"/>
      <c r="SVV582" s="156"/>
      <c r="SVW582" s="156"/>
      <c r="SVX582" s="156"/>
      <c r="SVY582" s="156"/>
      <c r="SVZ582" s="156"/>
      <c r="SWA582" s="156"/>
      <c r="SWB582" s="156"/>
      <c r="SWC582" s="156"/>
      <c r="SWD582" s="156"/>
      <c r="SWE582" s="156"/>
      <c r="SWF582" s="156"/>
      <c r="SWG582" s="156"/>
      <c r="SWH582" s="156"/>
      <c r="SWI582" s="156"/>
      <c r="SWJ582" s="156"/>
      <c r="SWK582" s="156"/>
      <c r="SWL582" s="156"/>
      <c r="SWM582" s="156"/>
      <c r="SWN582" s="156"/>
      <c r="SWO582" s="156"/>
      <c r="SWP582" s="156"/>
      <c r="SWQ582" s="156"/>
      <c r="SWR582" s="156"/>
      <c r="SWS582" s="156"/>
      <c r="SWT582" s="156"/>
      <c r="SWU582" s="156"/>
      <c r="SWV582" s="156"/>
      <c r="SWW582" s="156"/>
      <c r="SWX582" s="156"/>
      <c r="SWY582" s="156"/>
      <c r="SWZ582" s="156"/>
      <c r="SXA582" s="156"/>
      <c r="SXB582" s="156"/>
      <c r="SXC582" s="156"/>
      <c r="SXD582" s="156"/>
      <c r="SXE582" s="156"/>
      <c r="SXF582" s="156"/>
      <c r="SXG582" s="156"/>
      <c r="SXH582" s="156"/>
      <c r="SXI582" s="156"/>
      <c r="SXJ582" s="156"/>
      <c r="SXK582" s="156"/>
      <c r="SXL582" s="156"/>
      <c r="SXM582" s="156"/>
      <c r="SXN582" s="156"/>
      <c r="SXO582" s="156"/>
      <c r="SXP582" s="156"/>
      <c r="SXQ582" s="156"/>
      <c r="SXR582" s="156"/>
      <c r="SXS582" s="156"/>
      <c r="SXT582" s="156"/>
      <c r="SXU582" s="156"/>
      <c r="SXV582" s="156"/>
      <c r="SXW582" s="156"/>
      <c r="SXX582" s="156"/>
      <c r="SXY582" s="156"/>
      <c r="SXZ582" s="156"/>
      <c r="SYA582" s="156"/>
      <c r="SYB582" s="156"/>
      <c r="SYC582" s="156"/>
      <c r="SYD582" s="156"/>
      <c r="SYE582" s="156"/>
      <c r="SYF582" s="156"/>
      <c r="SYG582" s="156"/>
      <c r="SYH582" s="156"/>
      <c r="SYI582" s="156"/>
      <c r="SYJ582" s="156"/>
      <c r="SYK582" s="156"/>
      <c r="SYL582" s="156"/>
      <c r="SYM582" s="156"/>
      <c r="SYN582" s="156"/>
      <c r="SYO582" s="156"/>
      <c r="SYP582" s="156"/>
      <c r="SYQ582" s="156"/>
      <c r="SYR582" s="156"/>
      <c r="SYS582" s="156"/>
      <c r="SYT582" s="156"/>
      <c r="SYU582" s="156"/>
      <c r="SYV582" s="156"/>
      <c r="SYW582" s="156"/>
      <c r="SYX582" s="156"/>
      <c r="SYY582" s="156"/>
      <c r="SYZ582" s="156"/>
      <c r="SZA582" s="156"/>
      <c r="SZB582" s="156"/>
      <c r="SZC582" s="156"/>
      <c r="SZD582" s="156"/>
      <c r="SZE582" s="156"/>
      <c r="SZF582" s="156"/>
      <c r="SZG582" s="156"/>
      <c r="SZH582" s="156"/>
      <c r="SZI582" s="156"/>
      <c r="SZJ582" s="156"/>
      <c r="SZK582" s="156"/>
      <c r="SZL582" s="156"/>
      <c r="SZM582" s="156"/>
      <c r="SZN582" s="156"/>
      <c r="SZO582" s="156"/>
      <c r="SZP582" s="156"/>
      <c r="SZQ582" s="156"/>
      <c r="SZR582" s="156"/>
      <c r="SZS582" s="156"/>
      <c r="SZT582" s="156"/>
      <c r="SZU582" s="156"/>
      <c r="SZV582" s="156"/>
      <c r="SZW582" s="156"/>
      <c r="SZX582" s="156"/>
      <c r="SZY582" s="156"/>
      <c r="SZZ582" s="156"/>
      <c r="TAA582" s="156"/>
      <c r="TAB582" s="156"/>
      <c r="TAC582" s="156"/>
      <c r="TAD582" s="156"/>
      <c r="TAE582" s="156"/>
      <c r="TAF582" s="156"/>
      <c r="TAG582" s="156"/>
      <c r="TAH582" s="156"/>
      <c r="TAI582" s="156"/>
      <c r="TAJ582" s="156"/>
      <c r="TAK582" s="156"/>
      <c r="TAL582" s="156"/>
      <c r="TAM582" s="156"/>
      <c r="TAN582" s="156"/>
      <c r="TAO582" s="156"/>
      <c r="TAP582" s="156"/>
      <c r="TAQ582" s="156"/>
      <c r="TAR582" s="156"/>
      <c r="TAS582" s="156"/>
      <c r="TAT582" s="156"/>
      <c r="TAU582" s="156"/>
      <c r="TAV582" s="156"/>
      <c r="TAW582" s="156"/>
      <c r="TAX582" s="156"/>
      <c r="TAY582" s="156"/>
      <c r="TAZ582" s="156"/>
      <c r="TBA582" s="156"/>
      <c r="TBB582" s="156"/>
      <c r="TBC582" s="156"/>
      <c r="TBD582" s="156"/>
      <c r="TBE582" s="156"/>
      <c r="TBF582" s="156"/>
      <c r="TBG582" s="156"/>
      <c r="TBH582" s="156"/>
      <c r="TBI582" s="156"/>
      <c r="TBJ582" s="156"/>
      <c r="TBK582" s="156"/>
      <c r="TBL582" s="156"/>
      <c r="TBM582" s="156"/>
      <c r="TBN582" s="156"/>
      <c r="TBO582" s="156"/>
      <c r="TBP582" s="156"/>
      <c r="TBQ582" s="156"/>
      <c r="TBR582" s="156"/>
      <c r="TBS582" s="156"/>
      <c r="TBT582" s="156"/>
      <c r="TBU582" s="156"/>
      <c r="TBV582" s="156"/>
      <c r="TBW582" s="156"/>
      <c r="TBX582" s="156"/>
      <c r="TBY582" s="156"/>
      <c r="TBZ582" s="156"/>
      <c r="TCA582" s="156"/>
      <c r="TCB582" s="156"/>
      <c r="TCC582" s="156"/>
      <c r="TCD582" s="156"/>
      <c r="TCE582" s="156"/>
      <c r="TCF582" s="156"/>
      <c r="TCG582" s="156"/>
      <c r="TCH582" s="156"/>
      <c r="TCI582" s="156"/>
      <c r="TCJ582" s="156"/>
      <c r="TCK582" s="156"/>
      <c r="TCL582" s="156"/>
      <c r="TCM582" s="156"/>
      <c r="TCN582" s="156"/>
      <c r="TCO582" s="156"/>
      <c r="TCP582" s="156"/>
      <c r="TCQ582" s="156"/>
      <c r="TCR582" s="156"/>
      <c r="TCS582" s="156"/>
      <c r="TCT582" s="156"/>
      <c r="TCU582" s="156"/>
      <c r="TCV582" s="156"/>
      <c r="TCW582" s="156"/>
      <c r="TCX582" s="156"/>
      <c r="TCY582" s="156"/>
      <c r="TCZ582" s="156"/>
      <c r="TDA582" s="156"/>
      <c r="TDB582" s="156"/>
      <c r="TDC582" s="156"/>
      <c r="TDD582" s="156"/>
      <c r="TDE582" s="156"/>
      <c r="TDF582" s="156"/>
      <c r="TDG582" s="156"/>
      <c r="TDH582" s="156"/>
      <c r="TDI582" s="156"/>
      <c r="TDJ582" s="156"/>
      <c r="TDK582" s="156"/>
      <c r="TDL582" s="156"/>
      <c r="TDM582" s="156"/>
      <c r="TDN582" s="156"/>
      <c r="TDO582" s="156"/>
      <c r="TDP582" s="156"/>
      <c r="TDQ582" s="156"/>
      <c r="TDR582" s="156"/>
      <c r="TDS582" s="156"/>
      <c r="TDT582" s="156"/>
      <c r="TDU582" s="156"/>
      <c r="TDV582" s="156"/>
      <c r="TDW582" s="156"/>
      <c r="TDX582" s="156"/>
      <c r="TDY582" s="156"/>
      <c r="TDZ582" s="156"/>
      <c r="TEA582" s="156"/>
      <c r="TEB582" s="156"/>
      <c r="TEC582" s="156"/>
      <c r="TED582" s="156"/>
      <c r="TEE582" s="156"/>
      <c r="TEF582" s="156"/>
      <c r="TEG582" s="156"/>
      <c r="TEH582" s="156"/>
      <c r="TEI582" s="156"/>
      <c r="TEJ582" s="156"/>
      <c r="TEK582" s="156"/>
      <c r="TEL582" s="156"/>
      <c r="TEM582" s="156"/>
      <c r="TEN582" s="156"/>
      <c r="TEO582" s="156"/>
      <c r="TEP582" s="156"/>
      <c r="TEQ582" s="156"/>
      <c r="TER582" s="156"/>
      <c r="TES582" s="156"/>
      <c r="TET582" s="156"/>
      <c r="TEU582" s="156"/>
      <c r="TEV582" s="156"/>
      <c r="TEW582" s="156"/>
      <c r="TEX582" s="156"/>
      <c r="TEY582" s="156"/>
      <c r="TEZ582" s="156"/>
      <c r="TFA582" s="156"/>
      <c r="TFB582" s="156"/>
      <c r="TFC582" s="156"/>
      <c r="TFD582" s="156"/>
      <c r="TFE582" s="156"/>
      <c r="TFF582" s="156"/>
      <c r="TFG582" s="156"/>
      <c r="TFH582" s="156"/>
      <c r="TFI582" s="156"/>
      <c r="TFJ582" s="156"/>
      <c r="TFK582" s="156"/>
      <c r="TFL582" s="156"/>
      <c r="TFM582" s="156"/>
      <c r="TFN582" s="156"/>
      <c r="TFO582" s="156"/>
      <c r="TFP582" s="156"/>
      <c r="TFQ582" s="156"/>
      <c r="TFR582" s="156"/>
      <c r="TFS582" s="156"/>
      <c r="TFT582" s="156"/>
      <c r="TFU582" s="156"/>
      <c r="TFV582" s="156"/>
      <c r="TFW582" s="156"/>
      <c r="TFX582" s="156"/>
      <c r="TFY582" s="156"/>
      <c r="TFZ582" s="156"/>
      <c r="TGA582" s="156"/>
      <c r="TGB582" s="156"/>
      <c r="TGC582" s="156"/>
      <c r="TGD582" s="156"/>
      <c r="TGE582" s="156"/>
      <c r="TGF582" s="156"/>
      <c r="TGG582" s="156"/>
      <c r="TGH582" s="156"/>
      <c r="TGI582" s="156"/>
      <c r="TGJ582" s="156"/>
      <c r="TGK582" s="156"/>
      <c r="TGL582" s="156"/>
      <c r="TGM582" s="156"/>
      <c r="TGN582" s="156"/>
      <c r="TGO582" s="156"/>
      <c r="TGP582" s="156"/>
      <c r="TGQ582" s="156"/>
      <c r="TGR582" s="156"/>
      <c r="TGS582" s="156"/>
      <c r="TGT582" s="156"/>
      <c r="TGU582" s="156"/>
      <c r="TGV582" s="156"/>
      <c r="TGW582" s="156"/>
      <c r="TGX582" s="156"/>
      <c r="TGY582" s="156"/>
      <c r="TGZ582" s="156"/>
      <c r="THA582" s="156"/>
      <c r="THB582" s="156"/>
      <c r="THC582" s="156"/>
      <c r="THD582" s="156"/>
      <c r="THE582" s="156"/>
      <c r="THF582" s="156"/>
      <c r="THG582" s="156"/>
      <c r="THH582" s="156"/>
      <c r="THI582" s="156"/>
      <c r="THJ582" s="156"/>
      <c r="THK582" s="156"/>
      <c r="THL582" s="156"/>
      <c r="THM582" s="156"/>
      <c r="THN582" s="156"/>
      <c r="THO582" s="156"/>
      <c r="THP582" s="156"/>
      <c r="THQ582" s="156"/>
      <c r="THR582" s="156"/>
      <c r="THS582" s="156"/>
      <c r="THT582" s="156"/>
      <c r="THU582" s="156"/>
      <c r="THV582" s="156"/>
      <c r="THW582" s="156"/>
      <c r="THX582" s="156"/>
      <c r="THY582" s="156"/>
      <c r="THZ582" s="156"/>
      <c r="TIA582" s="156"/>
      <c r="TIB582" s="156"/>
      <c r="TIC582" s="156"/>
      <c r="TID582" s="156"/>
      <c r="TIE582" s="156"/>
      <c r="TIF582" s="156"/>
      <c r="TIG582" s="156"/>
      <c r="TIH582" s="156"/>
      <c r="TII582" s="156"/>
      <c r="TIJ582" s="156"/>
      <c r="TIK582" s="156"/>
      <c r="TIL582" s="156"/>
      <c r="TIM582" s="156"/>
      <c r="TIN582" s="156"/>
      <c r="TIO582" s="156"/>
      <c r="TIP582" s="156"/>
      <c r="TIQ582" s="156"/>
      <c r="TIR582" s="156"/>
      <c r="TIS582" s="156"/>
      <c r="TIT582" s="156"/>
      <c r="TIU582" s="156"/>
      <c r="TIV582" s="156"/>
      <c r="TIW582" s="156"/>
      <c r="TIX582" s="156"/>
      <c r="TIY582" s="156"/>
      <c r="TIZ582" s="156"/>
      <c r="TJA582" s="156"/>
      <c r="TJB582" s="156"/>
      <c r="TJC582" s="156"/>
      <c r="TJD582" s="156"/>
      <c r="TJE582" s="156"/>
      <c r="TJF582" s="156"/>
      <c r="TJG582" s="156"/>
      <c r="TJH582" s="156"/>
      <c r="TJI582" s="156"/>
      <c r="TJJ582" s="156"/>
      <c r="TJK582" s="156"/>
      <c r="TJL582" s="156"/>
      <c r="TJM582" s="156"/>
      <c r="TJN582" s="156"/>
      <c r="TJO582" s="156"/>
      <c r="TJP582" s="156"/>
      <c r="TJQ582" s="156"/>
      <c r="TJR582" s="156"/>
      <c r="TJS582" s="156"/>
      <c r="TJT582" s="156"/>
      <c r="TJU582" s="156"/>
      <c r="TJV582" s="156"/>
      <c r="TJW582" s="156"/>
      <c r="TJX582" s="156"/>
      <c r="TJY582" s="156"/>
      <c r="TJZ582" s="156"/>
      <c r="TKA582" s="156"/>
      <c r="TKB582" s="156"/>
      <c r="TKC582" s="156"/>
      <c r="TKD582" s="156"/>
      <c r="TKE582" s="156"/>
      <c r="TKF582" s="156"/>
      <c r="TKG582" s="156"/>
      <c r="TKH582" s="156"/>
      <c r="TKI582" s="156"/>
      <c r="TKJ582" s="156"/>
      <c r="TKK582" s="156"/>
      <c r="TKL582" s="156"/>
      <c r="TKM582" s="156"/>
      <c r="TKN582" s="156"/>
      <c r="TKO582" s="156"/>
      <c r="TKP582" s="156"/>
      <c r="TKQ582" s="156"/>
      <c r="TKR582" s="156"/>
      <c r="TKS582" s="156"/>
      <c r="TKT582" s="156"/>
      <c r="TKU582" s="156"/>
      <c r="TKV582" s="156"/>
      <c r="TKW582" s="156"/>
      <c r="TKX582" s="156"/>
      <c r="TKY582" s="156"/>
      <c r="TKZ582" s="156"/>
      <c r="TLA582" s="156"/>
      <c r="TLB582" s="156"/>
      <c r="TLC582" s="156"/>
      <c r="TLD582" s="156"/>
      <c r="TLE582" s="156"/>
      <c r="TLF582" s="156"/>
      <c r="TLG582" s="156"/>
      <c r="TLH582" s="156"/>
      <c r="TLI582" s="156"/>
      <c r="TLJ582" s="156"/>
      <c r="TLK582" s="156"/>
      <c r="TLL582" s="156"/>
      <c r="TLM582" s="156"/>
      <c r="TLN582" s="156"/>
      <c r="TLO582" s="156"/>
      <c r="TLP582" s="156"/>
      <c r="TLQ582" s="156"/>
      <c r="TLR582" s="156"/>
      <c r="TLS582" s="156"/>
      <c r="TLT582" s="156"/>
      <c r="TLU582" s="156"/>
      <c r="TLV582" s="156"/>
      <c r="TLW582" s="156"/>
      <c r="TLX582" s="156"/>
      <c r="TLY582" s="156"/>
      <c r="TLZ582" s="156"/>
      <c r="TMA582" s="156"/>
      <c r="TMB582" s="156"/>
      <c r="TMC582" s="156"/>
      <c r="TMD582" s="156"/>
      <c r="TME582" s="156"/>
      <c r="TMF582" s="156"/>
      <c r="TMG582" s="156"/>
      <c r="TMH582" s="156"/>
      <c r="TMI582" s="156"/>
      <c r="TMJ582" s="156"/>
      <c r="TMK582" s="156"/>
      <c r="TML582" s="156"/>
      <c r="TMM582" s="156"/>
      <c r="TMN582" s="156"/>
      <c r="TMO582" s="156"/>
      <c r="TMP582" s="156"/>
      <c r="TMQ582" s="156"/>
      <c r="TMR582" s="156"/>
      <c r="TMS582" s="156"/>
      <c r="TMT582" s="156"/>
      <c r="TMU582" s="156"/>
      <c r="TMV582" s="156"/>
      <c r="TMW582" s="156"/>
      <c r="TMX582" s="156"/>
      <c r="TMY582" s="156"/>
      <c r="TMZ582" s="156"/>
      <c r="TNA582" s="156"/>
      <c r="TNB582" s="156"/>
      <c r="TNC582" s="156"/>
      <c r="TND582" s="156"/>
      <c r="TNE582" s="156"/>
      <c r="TNF582" s="156"/>
      <c r="TNG582" s="156"/>
      <c r="TNH582" s="156"/>
      <c r="TNI582" s="156"/>
      <c r="TNJ582" s="156"/>
      <c r="TNK582" s="156"/>
      <c r="TNL582" s="156"/>
      <c r="TNM582" s="156"/>
      <c r="TNN582" s="156"/>
      <c r="TNO582" s="156"/>
      <c r="TNP582" s="156"/>
      <c r="TNQ582" s="156"/>
      <c r="TNR582" s="156"/>
      <c r="TNS582" s="156"/>
      <c r="TNT582" s="156"/>
      <c r="TNU582" s="156"/>
      <c r="TNV582" s="156"/>
      <c r="TNW582" s="156"/>
      <c r="TNX582" s="156"/>
      <c r="TNY582" s="156"/>
      <c r="TNZ582" s="156"/>
      <c r="TOA582" s="156"/>
      <c r="TOB582" s="156"/>
      <c r="TOC582" s="156"/>
      <c r="TOD582" s="156"/>
      <c r="TOE582" s="156"/>
      <c r="TOF582" s="156"/>
      <c r="TOG582" s="156"/>
      <c r="TOH582" s="156"/>
      <c r="TOI582" s="156"/>
      <c r="TOJ582" s="156"/>
      <c r="TOK582" s="156"/>
      <c r="TOL582" s="156"/>
      <c r="TOM582" s="156"/>
      <c r="TON582" s="156"/>
      <c r="TOO582" s="156"/>
      <c r="TOP582" s="156"/>
      <c r="TOQ582" s="156"/>
      <c r="TOR582" s="156"/>
      <c r="TOS582" s="156"/>
      <c r="TOT582" s="156"/>
      <c r="TOU582" s="156"/>
      <c r="TOV582" s="156"/>
      <c r="TOW582" s="156"/>
      <c r="TOX582" s="156"/>
      <c r="TOY582" s="156"/>
      <c r="TOZ582" s="156"/>
      <c r="TPA582" s="156"/>
      <c r="TPB582" s="156"/>
      <c r="TPC582" s="156"/>
      <c r="TPD582" s="156"/>
      <c r="TPE582" s="156"/>
      <c r="TPF582" s="156"/>
      <c r="TPG582" s="156"/>
      <c r="TPH582" s="156"/>
      <c r="TPI582" s="156"/>
      <c r="TPJ582" s="156"/>
      <c r="TPK582" s="156"/>
      <c r="TPL582" s="156"/>
      <c r="TPM582" s="156"/>
      <c r="TPN582" s="156"/>
      <c r="TPO582" s="156"/>
      <c r="TPP582" s="156"/>
      <c r="TPQ582" s="156"/>
      <c r="TPR582" s="156"/>
      <c r="TPS582" s="156"/>
      <c r="TPT582" s="156"/>
      <c r="TPU582" s="156"/>
      <c r="TPV582" s="156"/>
      <c r="TPW582" s="156"/>
      <c r="TPX582" s="156"/>
      <c r="TPY582" s="156"/>
      <c r="TPZ582" s="156"/>
      <c r="TQA582" s="156"/>
      <c r="TQB582" s="156"/>
      <c r="TQC582" s="156"/>
      <c r="TQD582" s="156"/>
      <c r="TQE582" s="156"/>
      <c r="TQF582" s="156"/>
      <c r="TQG582" s="156"/>
      <c r="TQH582" s="156"/>
      <c r="TQI582" s="156"/>
      <c r="TQJ582" s="156"/>
      <c r="TQK582" s="156"/>
      <c r="TQL582" s="156"/>
      <c r="TQM582" s="156"/>
      <c r="TQN582" s="156"/>
      <c r="TQO582" s="156"/>
      <c r="TQP582" s="156"/>
      <c r="TQQ582" s="156"/>
      <c r="TQR582" s="156"/>
      <c r="TQS582" s="156"/>
      <c r="TQT582" s="156"/>
      <c r="TQU582" s="156"/>
      <c r="TQV582" s="156"/>
      <c r="TQW582" s="156"/>
      <c r="TQX582" s="156"/>
      <c r="TQY582" s="156"/>
      <c r="TQZ582" s="156"/>
      <c r="TRA582" s="156"/>
      <c r="TRB582" s="156"/>
      <c r="TRC582" s="156"/>
      <c r="TRD582" s="156"/>
      <c r="TRE582" s="156"/>
      <c r="TRF582" s="156"/>
      <c r="TRG582" s="156"/>
      <c r="TRH582" s="156"/>
      <c r="TRI582" s="156"/>
      <c r="TRJ582" s="156"/>
      <c r="TRK582" s="156"/>
      <c r="TRL582" s="156"/>
      <c r="TRM582" s="156"/>
      <c r="TRN582" s="156"/>
      <c r="TRO582" s="156"/>
      <c r="TRP582" s="156"/>
      <c r="TRQ582" s="156"/>
      <c r="TRR582" s="156"/>
      <c r="TRS582" s="156"/>
      <c r="TRT582" s="156"/>
      <c r="TRU582" s="156"/>
      <c r="TRV582" s="156"/>
      <c r="TRW582" s="156"/>
      <c r="TRX582" s="156"/>
      <c r="TRY582" s="156"/>
      <c r="TRZ582" s="156"/>
      <c r="TSA582" s="156"/>
      <c r="TSB582" s="156"/>
      <c r="TSC582" s="156"/>
      <c r="TSD582" s="156"/>
      <c r="TSE582" s="156"/>
      <c r="TSF582" s="156"/>
      <c r="TSG582" s="156"/>
      <c r="TSH582" s="156"/>
      <c r="TSI582" s="156"/>
      <c r="TSJ582" s="156"/>
      <c r="TSK582" s="156"/>
      <c r="TSL582" s="156"/>
      <c r="TSM582" s="156"/>
      <c r="TSN582" s="156"/>
      <c r="TSO582" s="156"/>
      <c r="TSP582" s="156"/>
      <c r="TSQ582" s="156"/>
      <c r="TSR582" s="156"/>
      <c r="TSS582" s="156"/>
      <c r="TST582" s="156"/>
      <c r="TSU582" s="156"/>
      <c r="TSV582" s="156"/>
      <c r="TSW582" s="156"/>
      <c r="TSX582" s="156"/>
      <c r="TSY582" s="156"/>
      <c r="TSZ582" s="156"/>
      <c r="TTA582" s="156"/>
      <c r="TTB582" s="156"/>
      <c r="TTC582" s="156"/>
      <c r="TTD582" s="156"/>
      <c r="TTE582" s="156"/>
      <c r="TTF582" s="156"/>
      <c r="TTG582" s="156"/>
      <c r="TTH582" s="156"/>
      <c r="TTI582" s="156"/>
      <c r="TTJ582" s="156"/>
      <c r="TTK582" s="156"/>
      <c r="TTL582" s="156"/>
      <c r="TTM582" s="156"/>
      <c r="TTN582" s="156"/>
      <c r="TTO582" s="156"/>
      <c r="TTP582" s="156"/>
      <c r="TTQ582" s="156"/>
      <c r="TTR582" s="156"/>
      <c r="TTS582" s="156"/>
      <c r="TTT582" s="156"/>
      <c r="TTU582" s="156"/>
      <c r="TTV582" s="156"/>
      <c r="TTW582" s="156"/>
      <c r="TTX582" s="156"/>
      <c r="TTY582" s="156"/>
      <c r="TTZ582" s="156"/>
      <c r="TUA582" s="156"/>
      <c r="TUB582" s="156"/>
      <c r="TUC582" s="156"/>
      <c r="TUD582" s="156"/>
      <c r="TUE582" s="156"/>
      <c r="TUF582" s="156"/>
      <c r="TUG582" s="156"/>
      <c r="TUH582" s="156"/>
      <c r="TUI582" s="156"/>
      <c r="TUJ582" s="156"/>
      <c r="TUK582" s="156"/>
      <c r="TUL582" s="156"/>
      <c r="TUM582" s="156"/>
      <c r="TUN582" s="156"/>
      <c r="TUO582" s="156"/>
      <c r="TUP582" s="156"/>
      <c r="TUQ582" s="156"/>
      <c r="TUR582" s="156"/>
      <c r="TUS582" s="156"/>
      <c r="TUT582" s="156"/>
      <c r="TUU582" s="156"/>
      <c r="TUV582" s="156"/>
      <c r="TUW582" s="156"/>
      <c r="TUX582" s="156"/>
      <c r="TUY582" s="156"/>
      <c r="TUZ582" s="156"/>
      <c r="TVA582" s="156"/>
      <c r="TVB582" s="156"/>
      <c r="TVC582" s="156"/>
      <c r="TVD582" s="156"/>
      <c r="TVE582" s="156"/>
      <c r="TVF582" s="156"/>
      <c r="TVG582" s="156"/>
      <c r="TVH582" s="156"/>
      <c r="TVI582" s="156"/>
      <c r="TVJ582" s="156"/>
      <c r="TVK582" s="156"/>
      <c r="TVL582" s="156"/>
      <c r="TVM582" s="156"/>
      <c r="TVN582" s="156"/>
      <c r="TVO582" s="156"/>
      <c r="TVP582" s="156"/>
      <c r="TVQ582" s="156"/>
      <c r="TVR582" s="156"/>
      <c r="TVS582" s="156"/>
      <c r="TVT582" s="156"/>
      <c r="TVU582" s="156"/>
      <c r="TVV582" s="156"/>
      <c r="TVW582" s="156"/>
      <c r="TVX582" s="156"/>
      <c r="TVY582" s="156"/>
      <c r="TVZ582" s="156"/>
      <c r="TWA582" s="156"/>
      <c r="TWB582" s="156"/>
      <c r="TWC582" s="156"/>
      <c r="TWD582" s="156"/>
      <c r="TWE582" s="156"/>
      <c r="TWF582" s="156"/>
      <c r="TWG582" s="156"/>
      <c r="TWH582" s="156"/>
      <c r="TWI582" s="156"/>
      <c r="TWJ582" s="156"/>
      <c r="TWK582" s="156"/>
      <c r="TWL582" s="156"/>
      <c r="TWM582" s="156"/>
      <c r="TWN582" s="156"/>
      <c r="TWO582" s="156"/>
      <c r="TWP582" s="156"/>
      <c r="TWQ582" s="156"/>
      <c r="TWR582" s="156"/>
      <c r="TWS582" s="156"/>
      <c r="TWT582" s="156"/>
      <c r="TWU582" s="156"/>
      <c r="TWV582" s="156"/>
      <c r="TWW582" s="156"/>
      <c r="TWX582" s="156"/>
      <c r="TWY582" s="156"/>
      <c r="TWZ582" s="156"/>
      <c r="TXA582" s="156"/>
      <c r="TXB582" s="156"/>
      <c r="TXC582" s="156"/>
      <c r="TXD582" s="156"/>
      <c r="TXE582" s="156"/>
      <c r="TXF582" s="156"/>
      <c r="TXG582" s="156"/>
      <c r="TXH582" s="156"/>
      <c r="TXI582" s="156"/>
      <c r="TXJ582" s="156"/>
      <c r="TXK582" s="156"/>
      <c r="TXL582" s="156"/>
      <c r="TXM582" s="156"/>
      <c r="TXN582" s="156"/>
      <c r="TXO582" s="156"/>
      <c r="TXP582" s="156"/>
      <c r="TXQ582" s="156"/>
      <c r="TXR582" s="156"/>
      <c r="TXS582" s="156"/>
      <c r="TXT582" s="156"/>
      <c r="TXU582" s="156"/>
      <c r="TXV582" s="156"/>
      <c r="TXW582" s="156"/>
      <c r="TXX582" s="156"/>
      <c r="TXY582" s="156"/>
      <c r="TXZ582" s="156"/>
      <c r="TYA582" s="156"/>
      <c r="TYB582" s="156"/>
      <c r="TYC582" s="156"/>
      <c r="TYD582" s="156"/>
      <c r="TYE582" s="156"/>
      <c r="TYF582" s="156"/>
      <c r="TYG582" s="156"/>
      <c r="TYH582" s="156"/>
      <c r="TYI582" s="156"/>
      <c r="TYJ582" s="156"/>
      <c r="TYK582" s="156"/>
      <c r="TYL582" s="156"/>
      <c r="TYM582" s="156"/>
      <c r="TYN582" s="156"/>
      <c r="TYO582" s="156"/>
      <c r="TYP582" s="156"/>
      <c r="TYQ582" s="156"/>
      <c r="TYR582" s="156"/>
      <c r="TYS582" s="156"/>
      <c r="TYT582" s="156"/>
      <c r="TYU582" s="156"/>
      <c r="TYV582" s="156"/>
      <c r="TYW582" s="156"/>
      <c r="TYX582" s="156"/>
      <c r="TYY582" s="156"/>
      <c r="TYZ582" s="156"/>
      <c r="TZA582" s="156"/>
      <c r="TZB582" s="156"/>
      <c r="TZC582" s="156"/>
      <c r="TZD582" s="156"/>
      <c r="TZE582" s="156"/>
      <c r="TZF582" s="156"/>
      <c r="TZG582" s="156"/>
      <c r="TZH582" s="156"/>
      <c r="TZI582" s="156"/>
      <c r="TZJ582" s="156"/>
      <c r="TZK582" s="156"/>
      <c r="TZL582" s="156"/>
      <c r="TZM582" s="156"/>
      <c r="TZN582" s="156"/>
      <c r="TZO582" s="156"/>
      <c r="TZP582" s="156"/>
      <c r="TZQ582" s="156"/>
      <c r="TZR582" s="156"/>
      <c r="TZS582" s="156"/>
      <c r="TZT582" s="156"/>
      <c r="TZU582" s="156"/>
      <c r="TZV582" s="156"/>
      <c r="TZW582" s="156"/>
      <c r="TZX582" s="156"/>
      <c r="TZY582" s="156"/>
      <c r="TZZ582" s="156"/>
      <c r="UAA582" s="156"/>
      <c r="UAB582" s="156"/>
      <c r="UAC582" s="156"/>
      <c r="UAD582" s="156"/>
      <c r="UAE582" s="156"/>
      <c r="UAF582" s="156"/>
      <c r="UAG582" s="156"/>
      <c r="UAH582" s="156"/>
      <c r="UAI582" s="156"/>
      <c r="UAJ582" s="156"/>
      <c r="UAK582" s="156"/>
      <c r="UAL582" s="156"/>
      <c r="UAM582" s="156"/>
      <c r="UAN582" s="156"/>
      <c r="UAO582" s="156"/>
      <c r="UAP582" s="156"/>
      <c r="UAQ582" s="156"/>
      <c r="UAR582" s="156"/>
      <c r="UAS582" s="156"/>
      <c r="UAT582" s="156"/>
      <c r="UAU582" s="156"/>
      <c r="UAV582" s="156"/>
      <c r="UAW582" s="156"/>
      <c r="UAX582" s="156"/>
      <c r="UAY582" s="156"/>
      <c r="UAZ582" s="156"/>
      <c r="UBA582" s="156"/>
      <c r="UBB582" s="156"/>
      <c r="UBC582" s="156"/>
      <c r="UBD582" s="156"/>
      <c r="UBE582" s="156"/>
      <c r="UBF582" s="156"/>
      <c r="UBG582" s="156"/>
      <c r="UBH582" s="156"/>
      <c r="UBI582" s="156"/>
      <c r="UBJ582" s="156"/>
      <c r="UBK582" s="156"/>
      <c r="UBL582" s="156"/>
      <c r="UBM582" s="156"/>
      <c r="UBN582" s="156"/>
      <c r="UBO582" s="156"/>
      <c r="UBP582" s="156"/>
      <c r="UBQ582" s="156"/>
      <c r="UBR582" s="156"/>
      <c r="UBS582" s="156"/>
      <c r="UBT582" s="156"/>
      <c r="UBU582" s="156"/>
      <c r="UBV582" s="156"/>
      <c r="UBW582" s="156"/>
      <c r="UBX582" s="156"/>
      <c r="UBY582" s="156"/>
      <c r="UBZ582" s="156"/>
      <c r="UCA582" s="156"/>
      <c r="UCB582" s="156"/>
      <c r="UCC582" s="156"/>
      <c r="UCD582" s="156"/>
      <c r="UCE582" s="156"/>
      <c r="UCF582" s="156"/>
      <c r="UCG582" s="156"/>
      <c r="UCH582" s="156"/>
      <c r="UCI582" s="156"/>
      <c r="UCJ582" s="156"/>
      <c r="UCK582" s="156"/>
      <c r="UCL582" s="156"/>
      <c r="UCM582" s="156"/>
      <c r="UCN582" s="156"/>
      <c r="UCO582" s="156"/>
      <c r="UCP582" s="156"/>
      <c r="UCQ582" s="156"/>
      <c r="UCR582" s="156"/>
      <c r="UCS582" s="156"/>
      <c r="UCT582" s="156"/>
      <c r="UCU582" s="156"/>
      <c r="UCV582" s="156"/>
      <c r="UCW582" s="156"/>
      <c r="UCX582" s="156"/>
      <c r="UCY582" s="156"/>
      <c r="UCZ582" s="156"/>
      <c r="UDA582" s="156"/>
      <c r="UDB582" s="156"/>
      <c r="UDC582" s="156"/>
      <c r="UDD582" s="156"/>
      <c r="UDE582" s="156"/>
      <c r="UDF582" s="156"/>
      <c r="UDG582" s="156"/>
      <c r="UDH582" s="156"/>
      <c r="UDI582" s="156"/>
      <c r="UDJ582" s="156"/>
      <c r="UDK582" s="156"/>
      <c r="UDL582" s="156"/>
      <c r="UDM582" s="156"/>
      <c r="UDN582" s="156"/>
      <c r="UDO582" s="156"/>
      <c r="UDP582" s="156"/>
      <c r="UDQ582" s="156"/>
      <c r="UDR582" s="156"/>
      <c r="UDS582" s="156"/>
      <c r="UDT582" s="156"/>
      <c r="UDU582" s="156"/>
      <c r="UDV582" s="156"/>
      <c r="UDW582" s="156"/>
      <c r="UDX582" s="156"/>
      <c r="UDY582" s="156"/>
      <c r="UDZ582" s="156"/>
      <c r="UEA582" s="156"/>
      <c r="UEB582" s="156"/>
      <c r="UEC582" s="156"/>
      <c r="UED582" s="156"/>
      <c r="UEE582" s="156"/>
      <c r="UEF582" s="156"/>
      <c r="UEG582" s="156"/>
      <c r="UEH582" s="156"/>
      <c r="UEI582" s="156"/>
      <c r="UEJ582" s="156"/>
      <c r="UEK582" s="156"/>
      <c r="UEL582" s="156"/>
      <c r="UEM582" s="156"/>
      <c r="UEN582" s="156"/>
      <c r="UEO582" s="156"/>
      <c r="UEP582" s="156"/>
      <c r="UEQ582" s="156"/>
      <c r="UER582" s="156"/>
      <c r="UES582" s="156"/>
      <c r="UET582" s="156"/>
      <c r="UEU582" s="156"/>
      <c r="UEV582" s="156"/>
      <c r="UEW582" s="156"/>
      <c r="UEX582" s="156"/>
      <c r="UEY582" s="156"/>
      <c r="UEZ582" s="156"/>
      <c r="UFA582" s="156"/>
      <c r="UFB582" s="156"/>
      <c r="UFC582" s="156"/>
      <c r="UFD582" s="156"/>
      <c r="UFE582" s="156"/>
      <c r="UFF582" s="156"/>
      <c r="UFG582" s="156"/>
      <c r="UFH582" s="156"/>
      <c r="UFI582" s="156"/>
      <c r="UFJ582" s="156"/>
      <c r="UFK582" s="156"/>
      <c r="UFL582" s="156"/>
      <c r="UFM582" s="156"/>
      <c r="UFN582" s="156"/>
      <c r="UFO582" s="156"/>
      <c r="UFP582" s="156"/>
      <c r="UFQ582" s="156"/>
      <c r="UFR582" s="156"/>
      <c r="UFS582" s="156"/>
      <c r="UFT582" s="156"/>
      <c r="UFU582" s="156"/>
      <c r="UFV582" s="156"/>
      <c r="UFW582" s="156"/>
      <c r="UFX582" s="156"/>
      <c r="UFY582" s="156"/>
      <c r="UFZ582" s="156"/>
      <c r="UGA582" s="156"/>
      <c r="UGB582" s="156"/>
      <c r="UGC582" s="156"/>
      <c r="UGD582" s="156"/>
      <c r="UGE582" s="156"/>
      <c r="UGF582" s="156"/>
      <c r="UGG582" s="156"/>
      <c r="UGH582" s="156"/>
      <c r="UGI582" s="156"/>
      <c r="UGJ582" s="156"/>
      <c r="UGK582" s="156"/>
      <c r="UGL582" s="156"/>
      <c r="UGM582" s="156"/>
      <c r="UGN582" s="156"/>
      <c r="UGO582" s="156"/>
      <c r="UGP582" s="156"/>
      <c r="UGQ582" s="156"/>
      <c r="UGR582" s="156"/>
      <c r="UGS582" s="156"/>
      <c r="UGT582" s="156"/>
      <c r="UGU582" s="156"/>
      <c r="UGV582" s="156"/>
      <c r="UGW582" s="156"/>
      <c r="UGX582" s="156"/>
      <c r="UGY582" s="156"/>
      <c r="UGZ582" s="156"/>
      <c r="UHA582" s="156"/>
      <c r="UHB582" s="156"/>
      <c r="UHC582" s="156"/>
      <c r="UHD582" s="156"/>
      <c r="UHE582" s="156"/>
      <c r="UHF582" s="156"/>
      <c r="UHG582" s="156"/>
      <c r="UHH582" s="156"/>
      <c r="UHI582" s="156"/>
      <c r="UHJ582" s="156"/>
      <c r="UHK582" s="156"/>
      <c r="UHL582" s="156"/>
      <c r="UHM582" s="156"/>
      <c r="UHN582" s="156"/>
      <c r="UHO582" s="156"/>
      <c r="UHP582" s="156"/>
      <c r="UHQ582" s="156"/>
      <c r="UHR582" s="156"/>
      <c r="UHS582" s="156"/>
      <c r="UHT582" s="156"/>
      <c r="UHU582" s="156"/>
      <c r="UHV582" s="156"/>
      <c r="UHW582" s="156"/>
      <c r="UHX582" s="156"/>
      <c r="UHY582" s="156"/>
      <c r="UHZ582" s="156"/>
      <c r="UIA582" s="156"/>
      <c r="UIB582" s="156"/>
      <c r="UIC582" s="156"/>
      <c r="UID582" s="156"/>
      <c r="UIE582" s="156"/>
      <c r="UIF582" s="156"/>
      <c r="UIG582" s="156"/>
      <c r="UIH582" s="156"/>
      <c r="UII582" s="156"/>
      <c r="UIJ582" s="156"/>
      <c r="UIK582" s="156"/>
      <c r="UIL582" s="156"/>
      <c r="UIM582" s="156"/>
      <c r="UIN582" s="156"/>
      <c r="UIO582" s="156"/>
      <c r="UIP582" s="156"/>
      <c r="UIQ582" s="156"/>
      <c r="UIR582" s="156"/>
      <c r="UIS582" s="156"/>
      <c r="UIT582" s="156"/>
      <c r="UIU582" s="156"/>
      <c r="UIV582" s="156"/>
      <c r="UIW582" s="156"/>
      <c r="UIX582" s="156"/>
      <c r="UIY582" s="156"/>
      <c r="UIZ582" s="156"/>
      <c r="UJA582" s="156"/>
      <c r="UJB582" s="156"/>
      <c r="UJC582" s="156"/>
      <c r="UJD582" s="156"/>
      <c r="UJE582" s="156"/>
      <c r="UJF582" s="156"/>
      <c r="UJG582" s="156"/>
      <c r="UJH582" s="156"/>
      <c r="UJI582" s="156"/>
      <c r="UJJ582" s="156"/>
      <c r="UJK582" s="156"/>
      <c r="UJL582" s="156"/>
      <c r="UJM582" s="156"/>
      <c r="UJN582" s="156"/>
      <c r="UJO582" s="156"/>
      <c r="UJP582" s="156"/>
      <c r="UJQ582" s="156"/>
      <c r="UJR582" s="156"/>
      <c r="UJS582" s="156"/>
      <c r="UJT582" s="156"/>
      <c r="UJU582" s="156"/>
      <c r="UJV582" s="156"/>
      <c r="UJW582" s="156"/>
      <c r="UJX582" s="156"/>
      <c r="UJY582" s="156"/>
      <c r="UJZ582" s="156"/>
      <c r="UKA582" s="156"/>
      <c r="UKB582" s="156"/>
      <c r="UKC582" s="156"/>
      <c r="UKD582" s="156"/>
      <c r="UKE582" s="156"/>
      <c r="UKF582" s="156"/>
      <c r="UKG582" s="156"/>
      <c r="UKH582" s="156"/>
      <c r="UKI582" s="156"/>
      <c r="UKJ582" s="156"/>
      <c r="UKK582" s="156"/>
      <c r="UKL582" s="156"/>
      <c r="UKM582" s="156"/>
      <c r="UKN582" s="156"/>
      <c r="UKO582" s="156"/>
      <c r="UKP582" s="156"/>
      <c r="UKQ582" s="156"/>
      <c r="UKR582" s="156"/>
      <c r="UKS582" s="156"/>
      <c r="UKT582" s="156"/>
      <c r="UKU582" s="156"/>
      <c r="UKV582" s="156"/>
      <c r="UKW582" s="156"/>
      <c r="UKX582" s="156"/>
      <c r="UKY582" s="156"/>
      <c r="UKZ582" s="156"/>
      <c r="ULA582" s="156"/>
      <c r="ULB582" s="156"/>
      <c r="ULC582" s="156"/>
      <c r="ULD582" s="156"/>
      <c r="ULE582" s="156"/>
      <c r="ULF582" s="156"/>
      <c r="ULG582" s="156"/>
      <c r="ULH582" s="156"/>
      <c r="ULI582" s="156"/>
      <c r="ULJ582" s="156"/>
      <c r="ULK582" s="156"/>
      <c r="ULL582" s="156"/>
      <c r="ULM582" s="156"/>
      <c r="ULN582" s="156"/>
      <c r="ULO582" s="156"/>
      <c r="ULP582" s="156"/>
      <c r="ULQ582" s="156"/>
      <c r="ULR582" s="156"/>
      <c r="ULS582" s="156"/>
      <c r="ULT582" s="156"/>
      <c r="ULU582" s="156"/>
      <c r="ULV582" s="156"/>
      <c r="ULW582" s="156"/>
      <c r="ULX582" s="156"/>
      <c r="ULY582" s="156"/>
      <c r="ULZ582" s="156"/>
      <c r="UMA582" s="156"/>
      <c r="UMB582" s="156"/>
      <c r="UMC582" s="156"/>
      <c r="UMD582" s="156"/>
      <c r="UME582" s="156"/>
      <c r="UMF582" s="156"/>
      <c r="UMG582" s="156"/>
      <c r="UMH582" s="156"/>
      <c r="UMI582" s="156"/>
      <c r="UMJ582" s="156"/>
      <c r="UMK582" s="156"/>
      <c r="UML582" s="156"/>
      <c r="UMM582" s="156"/>
      <c r="UMN582" s="156"/>
      <c r="UMO582" s="156"/>
      <c r="UMP582" s="156"/>
      <c r="UMQ582" s="156"/>
      <c r="UMR582" s="156"/>
      <c r="UMS582" s="156"/>
      <c r="UMT582" s="156"/>
      <c r="UMU582" s="156"/>
      <c r="UMV582" s="156"/>
      <c r="UMW582" s="156"/>
      <c r="UMX582" s="156"/>
      <c r="UMY582" s="156"/>
      <c r="UMZ582" s="156"/>
      <c r="UNA582" s="156"/>
      <c r="UNB582" s="156"/>
      <c r="UNC582" s="156"/>
      <c r="UND582" s="156"/>
      <c r="UNE582" s="156"/>
      <c r="UNF582" s="156"/>
      <c r="UNG582" s="156"/>
      <c r="UNH582" s="156"/>
      <c r="UNI582" s="156"/>
      <c r="UNJ582" s="156"/>
      <c r="UNK582" s="156"/>
      <c r="UNL582" s="156"/>
      <c r="UNM582" s="156"/>
      <c r="UNN582" s="156"/>
      <c r="UNO582" s="156"/>
      <c r="UNP582" s="156"/>
      <c r="UNQ582" s="156"/>
      <c r="UNR582" s="156"/>
      <c r="UNS582" s="156"/>
      <c r="UNT582" s="156"/>
      <c r="UNU582" s="156"/>
      <c r="UNV582" s="156"/>
      <c r="UNW582" s="156"/>
      <c r="UNX582" s="156"/>
      <c r="UNY582" s="156"/>
      <c r="UNZ582" s="156"/>
      <c r="UOA582" s="156"/>
      <c r="UOB582" s="156"/>
      <c r="UOC582" s="156"/>
      <c r="UOD582" s="156"/>
      <c r="UOE582" s="156"/>
      <c r="UOF582" s="156"/>
      <c r="UOG582" s="156"/>
      <c r="UOH582" s="156"/>
      <c r="UOI582" s="156"/>
      <c r="UOJ582" s="156"/>
      <c r="UOK582" s="156"/>
      <c r="UOL582" s="156"/>
      <c r="UOM582" s="156"/>
      <c r="UON582" s="156"/>
      <c r="UOO582" s="156"/>
      <c r="UOP582" s="156"/>
      <c r="UOQ582" s="156"/>
      <c r="UOR582" s="156"/>
      <c r="UOS582" s="156"/>
      <c r="UOT582" s="156"/>
      <c r="UOU582" s="156"/>
      <c r="UOV582" s="156"/>
      <c r="UOW582" s="156"/>
      <c r="UOX582" s="156"/>
      <c r="UOY582" s="156"/>
      <c r="UOZ582" s="156"/>
      <c r="UPA582" s="156"/>
      <c r="UPB582" s="156"/>
      <c r="UPC582" s="156"/>
      <c r="UPD582" s="156"/>
      <c r="UPE582" s="156"/>
      <c r="UPF582" s="156"/>
      <c r="UPG582" s="156"/>
      <c r="UPH582" s="156"/>
      <c r="UPI582" s="156"/>
      <c r="UPJ582" s="156"/>
      <c r="UPK582" s="156"/>
      <c r="UPL582" s="156"/>
      <c r="UPM582" s="156"/>
      <c r="UPN582" s="156"/>
      <c r="UPO582" s="156"/>
      <c r="UPP582" s="156"/>
      <c r="UPQ582" s="156"/>
      <c r="UPR582" s="156"/>
      <c r="UPS582" s="156"/>
      <c r="UPT582" s="156"/>
      <c r="UPU582" s="156"/>
      <c r="UPV582" s="156"/>
      <c r="UPW582" s="156"/>
      <c r="UPX582" s="156"/>
      <c r="UPY582" s="156"/>
      <c r="UPZ582" s="156"/>
      <c r="UQA582" s="156"/>
      <c r="UQB582" s="156"/>
      <c r="UQC582" s="156"/>
      <c r="UQD582" s="156"/>
      <c r="UQE582" s="156"/>
      <c r="UQF582" s="156"/>
      <c r="UQG582" s="156"/>
      <c r="UQH582" s="156"/>
      <c r="UQI582" s="156"/>
      <c r="UQJ582" s="156"/>
      <c r="UQK582" s="156"/>
      <c r="UQL582" s="156"/>
      <c r="UQM582" s="156"/>
      <c r="UQN582" s="156"/>
      <c r="UQO582" s="156"/>
      <c r="UQP582" s="156"/>
      <c r="UQQ582" s="156"/>
      <c r="UQR582" s="156"/>
      <c r="UQS582" s="156"/>
      <c r="UQT582" s="156"/>
      <c r="UQU582" s="156"/>
      <c r="UQV582" s="156"/>
      <c r="UQW582" s="156"/>
      <c r="UQX582" s="156"/>
      <c r="UQY582" s="156"/>
      <c r="UQZ582" s="156"/>
      <c r="URA582" s="156"/>
      <c r="URB582" s="156"/>
      <c r="URC582" s="156"/>
      <c r="URD582" s="156"/>
      <c r="URE582" s="156"/>
      <c r="URF582" s="156"/>
      <c r="URG582" s="156"/>
      <c r="URH582" s="156"/>
      <c r="URI582" s="156"/>
      <c r="URJ582" s="156"/>
      <c r="URK582" s="156"/>
      <c r="URL582" s="156"/>
      <c r="URM582" s="156"/>
      <c r="URN582" s="156"/>
      <c r="URO582" s="156"/>
      <c r="URP582" s="156"/>
      <c r="URQ582" s="156"/>
      <c r="URR582" s="156"/>
      <c r="URS582" s="156"/>
      <c r="URT582" s="156"/>
      <c r="URU582" s="156"/>
      <c r="URV582" s="156"/>
      <c r="URW582" s="156"/>
      <c r="URX582" s="156"/>
      <c r="URY582" s="156"/>
      <c r="URZ582" s="156"/>
      <c r="USA582" s="156"/>
      <c r="USB582" s="156"/>
      <c r="USC582" s="156"/>
      <c r="USD582" s="156"/>
      <c r="USE582" s="156"/>
      <c r="USF582" s="156"/>
      <c r="USG582" s="156"/>
      <c r="USH582" s="156"/>
      <c r="USI582" s="156"/>
      <c r="USJ582" s="156"/>
      <c r="USK582" s="156"/>
      <c r="USL582" s="156"/>
      <c r="USM582" s="156"/>
      <c r="USN582" s="156"/>
      <c r="USO582" s="156"/>
      <c r="USP582" s="156"/>
      <c r="USQ582" s="156"/>
      <c r="USR582" s="156"/>
      <c r="USS582" s="156"/>
      <c r="UST582" s="156"/>
      <c r="USU582" s="156"/>
      <c r="USV582" s="156"/>
      <c r="USW582" s="156"/>
      <c r="USX582" s="156"/>
      <c r="USY582" s="156"/>
      <c r="USZ582" s="156"/>
      <c r="UTA582" s="156"/>
      <c r="UTB582" s="156"/>
      <c r="UTC582" s="156"/>
      <c r="UTD582" s="156"/>
      <c r="UTE582" s="156"/>
      <c r="UTF582" s="156"/>
      <c r="UTG582" s="156"/>
      <c r="UTH582" s="156"/>
      <c r="UTI582" s="156"/>
      <c r="UTJ582" s="156"/>
      <c r="UTK582" s="156"/>
      <c r="UTL582" s="156"/>
      <c r="UTM582" s="156"/>
      <c r="UTN582" s="156"/>
      <c r="UTO582" s="156"/>
      <c r="UTP582" s="156"/>
      <c r="UTQ582" s="156"/>
      <c r="UTR582" s="156"/>
      <c r="UTS582" s="156"/>
      <c r="UTT582" s="156"/>
      <c r="UTU582" s="156"/>
      <c r="UTV582" s="156"/>
      <c r="UTW582" s="156"/>
      <c r="UTX582" s="156"/>
      <c r="UTY582" s="156"/>
      <c r="UTZ582" s="156"/>
      <c r="UUA582" s="156"/>
      <c r="UUB582" s="156"/>
      <c r="UUC582" s="156"/>
      <c r="UUD582" s="156"/>
      <c r="UUE582" s="156"/>
      <c r="UUF582" s="156"/>
      <c r="UUG582" s="156"/>
      <c r="UUH582" s="156"/>
      <c r="UUI582" s="156"/>
      <c r="UUJ582" s="156"/>
      <c r="UUK582" s="156"/>
      <c r="UUL582" s="156"/>
      <c r="UUM582" s="156"/>
      <c r="UUN582" s="156"/>
      <c r="UUO582" s="156"/>
      <c r="UUP582" s="156"/>
      <c r="UUQ582" s="156"/>
      <c r="UUR582" s="156"/>
      <c r="UUS582" s="156"/>
      <c r="UUT582" s="156"/>
      <c r="UUU582" s="156"/>
      <c r="UUV582" s="156"/>
      <c r="UUW582" s="156"/>
      <c r="UUX582" s="156"/>
      <c r="UUY582" s="156"/>
      <c r="UUZ582" s="156"/>
      <c r="UVA582" s="156"/>
      <c r="UVB582" s="156"/>
      <c r="UVC582" s="156"/>
      <c r="UVD582" s="156"/>
      <c r="UVE582" s="156"/>
      <c r="UVF582" s="156"/>
      <c r="UVG582" s="156"/>
      <c r="UVH582" s="156"/>
      <c r="UVI582" s="156"/>
      <c r="UVJ582" s="156"/>
      <c r="UVK582" s="156"/>
      <c r="UVL582" s="156"/>
      <c r="UVM582" s="156"/>
      <c r="UVN582" s="156"/>
      <c r="UVO582" s="156"/>
      <c r="UVP582" s="156"/>
      <c r="UVQ582" s="156"/>
      <c r="UVR582" s="156"/>
      <c r="UVS582" s="156"/>
      <c r="UVT582" s="156"/>
      <c r="UVU582" s="156"/>
      <c r="UVV582" s="156"/>
      <c r="UVW582" s="156"/>
      <c r="UVX582" s="156"/>
      <c r="UVY582" s="156"/>
      <c r="UVZ582" s="156"/>
      <c r="UWA582" s="156"/>
      <c r="UWB582" s="156"/>
      <c r="UWC582" s="156"/>
      <c r="UWD582" s="156"/>
      <c r="UWE582" s="156"/>
      <c r="UWF582" s="156"/>
      <c r="UWG582" s="156"/>
      <c r="UWH582" s="156"/>
      <c r="UWI582" s="156"/>
      <c r="UWJ582" s="156"/>
      <c r="UWK582" s="156"/>
      <c r="UWL582" s="156"/>
      <c r="UWM582" s="156"/>
      <c r="UWN582" s="156"/>
      <c r="UWO582" s="156"/>
      <c r="UWP582" s="156"/>
      <c r="UWQ582" s="156"/>
      <c r="UWR582" s="156"/>
      <c r="UWS582" s="156"/>
      <c r="UWT582" s="156"/>
      <c r="UWU582" s="156"/>
      <c r="UWV582" s="156"/>
      <c r="UWW582" s="156"/>
      <c r="UWX582" s="156"/>
      <c r="UWY582" s="156"/>
      <c r="UWZ582" s="156"/>
      <c r="UXA582" s="156"/>
      <c r="UXB582" s="156"/>
      <c r="UXC582" s="156"/>
      <c r="UXD582" s="156"/>
      <c r="UXE582" s="156"/>
      <c r="UXF582" s="156"/>
      <c r="UXG582" s="156"/>
      <c r="UXH582" s="156"/>
      <c r="UXI582" s="156"/>
      <c r="UXJ582" s="156"/>
      <c r="UXK582" s="156"/>
      <c r="UXL582" s="156"/>
      <c r="UXM582" s="156"/>
      <c r="UXN582" s="156"/>
      <c r="UXO582" s="156"/>
      <c r="UXP582" s="156"/>
      <c r="UXQ582" s="156"/>
      <c r="UXR582" s="156"/>
      <c r="UXS582" s="156"/>
      <c r="UXT582" s="156"/>
      <c r="UXU582" s="156"/>
      <c r="UXV582" s="156"/>
      <c r="UXW582" s="156"/>
      <c r="UXX582" s="156"/>
      <c r="UXY582" s="156"/>
      <c r="UXZ582" s="156"/>
      <c r="UYA582" s="156"/>
      <c r="UYB582" s="156"/>
      <c r="UYC582" s="156"/>
      <c r="UYD582" s="156"/>
      <c r="UYE582" s="156"/>
      <c r="UYF582" s="156"/>
      <c r="UYG582" s="156"/>
      <c r="UYH582" s="156"/>
      <c r="UYI582" s="156"/>
      <c r="UYJ582" s="156"/>
      <c r="UYK582" s="156"/>
      <c r="UYL582" s="156"/>
      <c r="UYM582" s="156"/>
      <c r="UYN582" s="156"/>
      <c r="UYO582" s="156"/>
      <c r="UYP582" s="156"/>
      <c r="UYQ582" s="156"/>
      <c r="UYR582" s="156"/>
      <c r="UYS582" s="156"/>
      <c r="UYT582" s="156"/>
      <c r="UYU582" s="156"/>
      <c r="UYV582" s="156"/>
      <c r="UYW582" s="156"/>
      <c r="UYX582" s="156"/>
      <c r="UYY582" s="156"/>
      <c r="UYZ582" s="156"/>
      <c r="UZA582" s="156"/>
      <c r="UZB582" s="156"/>
      <c r="UZC582" s="156"/>
      <c r="UZD582" s="156"/>
      <c r="UZE582" s="156"/>
      <c r="UZF582" s="156"/>
      <c r="UZG582" s="156"/>
      <c r="UZH582" s="156"/>
      <c r="UZI582" s="156"/>
      <c r="UZJ582" s="156"/>
      <c r="UZK582" s="156"/>
      <c r="UZL582" s="156"/>
      <c r="UZM582" s="156"/>
      <c r="UZN582" s="156"/>
      <c r="UZO582" s="156"/>
      <c r="UZP582" s="156"/>
      <c r="UZQ582" s="156"/>
      <c r="UZR582" s="156"/>
      <c r="UZS582" s="156"/>
      <c r="UZT582" s="156"/>
      <c r="UZU582" s="156"/>
      <c r="UZV582" s="156"/>
      <c r="UZW582" s="156"/>
      <c r="UZX582" s="156"/>
      <c r="UZY582" s="156"/>
      <c r="UZZ582" s="156"/>
      <c r="VAA582" s="156"/>
      <c r="VAB582" s="156"/>
      <c r="VAC582" s="156"/>
      <c r="VAD582" s="156"/>
      <c r="VAE582" s="156"/>
      <c r="VAF582" s="156"/>
      <c r="VAG582" s="156"/>
      <c r="VAH582" s="156"/>
      <c r="VAI582" s="156"/>
      <c r="VAJ582" s="156"/>
      <c r="VAK582" s="156"/>
      <c r="VAL582" s="156"/>
      <c r="VAM582" s="156"/>
      <c r="VAN582" s="156"/>
      <c r="VAO582" s="156"/>
      <c r="VAP582" s="156"/>
      <c r="VAQ582" s="156"/>
      <c r="VAR582" s="156"/>
      <c r="VAS582" s="156"/>
      <c r="VAT582" s="156"/>
      <c r="VAU582" s="156"/>
      <c r="VAV582" s="156"/>
      <c r="VAW582" s="156"/>
      <c r="VAX582" s="156"/>
      <c r="VAY582" s="156"/>
      <c r="VAZ582" s="156"/>
      <c r="VBA582" s="156"/>
      <c r="VBB582" s="156"/>
      <c r="VBC582" s="156"/>
      <c r="VBD582" s="156"/>
      <c r="VBE582" s="156"/>
      <c r="VBF582" s="156"/>
      <c r="VBG582" s="156"/>
      <c r="VBH582" s="156"/>
      <c r="VBI582" s="156"/>
      <c r="VBJ582" s="156"/>
      <c r="VBK582" s="156"/>
      <c r="VBL582" s="156"/>
      <c r="VBM582" s="156"/>
      <c r="VBN582" s="156"/>
      <c r="VBO582" s="156"/>
      <c r="VBP582" s="156"/>
      <c r="VBQ582" s="156"/>
      <c r="VBR582" s="156"/>
      <c r="VBS582" s="156"/>
      <c r="VBT582" s="156"/>
      <c r="VBU582" s="156"/>
      <c r="VBV582" s="156"/>
      <c r="VBW582" s="156"/>
      <c r="VBX582" s="156"/>
      <c r="VBY582" s="156"/>
      <c r="VBZ582" s="156"/>
      <c r="VCA582" s="156"/>
      <c r="VCB582" s="156"/>
      <c r="VCC582" s="156"/>
      <c r="VCD582" s="156"/>
      <c r="VCE582" s="156"/>
      <c r="VCF582" s="156"/>
      <c r="VCG582" s="156"/>
      <c r="VCH582" s="156"/>
      <c r="VCI582" s="156"/>
      <c r="VCJ582" s="156"/>
      <c r="VCK582" s="156"/>
      <c r="VCL582" s="156"/>
      <c r="VCM582" s="156"/>
      <c r="VCN582" s="156"/>
      <c r="VCO582" s="156"/>
      <c r="VCP582" s="156"/>
      <c r="VCQ582" s="156"/>
      <c r="VCR582" s="156"/>
      <c r="VCS582" s="156"/>
      <c r="VCT582" s="156"/>
      <c r="VCU582" s="156"/>
      <c r="VCV582" s="156"/>
      <c r="VCW582" s="156"/>
      <c r="VCX582" s="156"/>
      <c r="VCY582" s="156"/>
      <c r="VCZ582" s="156"/>
      <c r="VDA582" s="156"/>
      <c r="VDB582" s="156"/>
      <c r="VDC582" s="156"/>
      <c r="VDD582" s="156"/>
      <c r="VDE582" s="156"/>
      <c r="VDF582" s="156"/>
      <c r="VDG582" s="156"/>
      <c r="VDH582" s="156"/>
      <c r="VDI582" s="156"/>
      <c r="VDJ582" s="156"/>
      <c r="VDK582" s="156"/>
      <c r="VDL582" s="156"/>
      <c r="VDM582" s="156"/>
      <c r="VDN582" s="156"/>
      <c r="VDO582" s="156"/>
      <c r="VDP582" s="156"/>
      <c r="VDQ582" s="156"/>
      <c r="VDR582" s="156"/>
      <c r="VDS582" s="156"/>
      <c r="VDT582" s="156"/>
      <c r="VDU582" s="156"/>
      <c r="VDV582" s="156"/>
      <c r="VDW582" s="156"/>
      <c r="VDX582" s="156"/>
      <c r="VDY582" s="156"/>
      <c r="VDZ582" s="156"/>
      <c r="VEA582" s="156"/>
      <c r="VEB582" s="156"/>
      <c r="VEC582" s="156"/>
      <c r="VED582" s="156"/>
      <c r="VEE582" s="156"/>
      <c r="VEF582" s="156"/>
      <c r="VEG582" s="156"/>
      <c r="VEH582" s="156"/>
      <c r="VEI582" s="156"/>
      <c r="VEJ582" s="156"/>
      <c r="VEK582" s="156"/>
      <c r="VEL582" s="156"/>
      <c r="VEM582" s="156"/>
      <c r="VEN582" s="156"/>
      <c r="VEO582" s="156"/>
      <c r="VEP582" s="156"/>
      <c r="VEQ582" s="156"/>
      <c r="VER582" s="156"/>
      <c r="VES582" s="156"/>
      <c r="VET582" s="156"/>
      <c r="VEU582" s="156"/>
      <c r="VEV582" s="156"/>
      <c r="VEW582" s="156"/>
      <c r="VEX582" s="156"/>
      <c r="VEY582" s="156"/>
      <c r="VEZ582" s="156"/>
      <c r="VFA582" s="156"/>
      <c r="VFB582" s="156"/>
      <c r="VFC582" s="156"/>
      <c r="VFD582" s="156"/>
      <c r="VFE582" s="156"/>
      <c r="VFF582" s="156"/>
      <c r="VFG582" s="156"/>
      <c r="VFH582" s="156"/>
      <c r="VFI582" s="156"/>
      <c r="VFJ582" s="156"/>
      <c r="VFK582" s="156"/>
      <c r="VFL582" s="156"/>
      <c r="VFM582" s="156"/>
      <c r="VFN582" s="156"/>
      <c r="VFO582" s="156"/>
      <c r="VFP582" s="156"/>
      <c r="VFQ582" s="156"/>
      <c r="VFR582" s="156"/>
      <c r="VFS582" s="156"/>
      <c r="VFT582" s="156"/>
      <c r="VFU582" s="156"/>
      <c r="VFV582" s="156"/>
      <c r="VFW582" s="156"/>
      <c r="VFX582" s="156"/>
      <c r="VFY582" s="156"/>
      <c r="VFZ582" s="156"/>
      <c r="VGA582" s="156"/>
      <c r="VGB582" s="156"/>
      <c r="VGC582" s="156"/>
      <c r="VGD582" s="156"/>
      <c r="VGE582" s="156"/>
      <c r="VGF582" s="156"/>
      <c r="VGG582" s="156"/>
      <c r="VGH582" s="156"/>
      <c r="VGI582" s="156"/>
      <c r="VGJ582" s="156"/>
      <c r="VGK582" s="156"/>
      <c r="VGL582" s="156"/>
      <c r="VGM582" s="156"/>
      <c r="VGN582" s="156"/>
      <c r="VGO582" s="156"/>
      <c r="VGP582" s="156"/>
      <c r="VGQ582" s="156"/>
      <c r="VGR582" s="156"/>
      <c r="VGS582" s="156"/>
      <c r="VGT582" s="156"/>
      <c r="VGU582" s="156"/>
      <c r="VGV582" s="156"/>
      <c r="VGW582" s="156"/>
      <c r="VGX582" s="156"/>
      <c r="VGY582" s="156"/>
      <c r="VGZ582" s="156"/>
      <c r="VHA582" s="156"/>
      <c r="VHB582" s="156"/>
      <c r="VHC582" s="156"/>
      <c r="VHD582" s="156"/>
      <c r="VHE582" s="156"/>
      <c r="VHF582" s="156"/>
      <c r="VHG582" s="156"/>
      <c r="VHH582" s="156"/>
      <c r="VHI582" s="156"/>
      <c r="VHJ582" s="156"/>
      <c r="VHK582" s="156"/>
      <c r="VHL582" s="156"/>
      <c r="VHM582" s="156"/>
      <c r="VHN582" s="156"/>
      <c r="VHO582" s="156"/>
      <c r="VHP582" s="156"/>
      <c r="VHQ582" s="156"/>
      <c r="VHR582" s="156"/>
      <c r="VHS582" s="156"/>
      <c r="VHT582" s="156"/>
      <c r="VHU582" s="156"/>
      <c r="VHV582" s="156"/>
      <c r="VHW582" s="156"/>
      <c r="VHX582" s="156"/>
      <c r="VHY582" s="156"/>
      <c r="VHZ582" s="156"/>
      <c r="VIA582" s="156"/>
      <c r="VIB582" s="156"/>
      <c r="VIC582" s="156"/>
      <c r="VID582" s="156"/>
      <c r="VIE582" s="156"/>
      <c r="VIF582" s="156"/>
      <c r="VIG582" s="156"/>
      <c r="VIH582" s="156"/>
      <c r="VII582" s="156"/>
      <c r="VIJ582" s="156"/>
      <c r="VIK582" s="156"/>
      <c r="VIL582" s="156"/>
      <c r="VIM582" s="156"/>
      <c r="VIN582" s="156"/>
      <c r="VIO582" s="156"/>
      <c r="VIP582" s="156"/>
      <c r="VIQ582" s="156"/>
      <c r="VIR582" s="156"/>
      <c r="VIS582" s="156"/>
      <c r="VIT582" s="156"/>
      <c r="VIU582" s="156"/>
      <c r="VIV582" s="156"/>
      <c r="VIW582" s="156"/>
      <c r="VIX582" s="156"/>
      <c r="VIY582" s="156"/>
      <c r="VIZ582" s="156"/>
      <c r="VJA582" s="156"/>
      <c r="VJB582" s="156"/>
      <c r="VJC582" s="156"/>
      <c r="VJD582" s="156"/>
      <c r="VJE582" s="156"/>
      <c r="VJF582" s="156"/>
      <c r="VJG582" s="156"/>
      <c r="VJH582" s="156"/>
      <c r="VJI582" s="156"/>
      <c r="VJJ582" s="156"/>
      <c r="VJK582" s="156"/>
      <c r="VJL582" s="156"/>
      <c r="VJM582" s="156"/>
      <c r="VJN582" s="156"/>
      <c r="VJO582" s="156"/>
      <c r="VJP582" s="156"/>
      <c r="VJQ582" s="156"/>
      <c r="VJR582" s="156"/>
      <c r="VJS582" s="156"/>
      <c r="VJT582" s="156"/>
      <c r="VJU582" s="156"/>
      <c r="VJV582" s="156"/>
      <c r="VJW582" s="156"/>
      <c r="VJX582" s="156"/>
      <c r="VJY582" s="156"/>
      <c r="VJZ582" s="156"/>
      <c r="VKA582" s="156"/>
      <c r="VKB582" s="156"/>
      <c r="VKC582" s="156"/>
      <c r="VKD582" s="156"/>
      <c r="VKE582" s="156"/>
      <c r="VKF582" s="156"/>
      <c r="VKG582" s="156"/>
      <c r="VKH582" s="156"/>
      <c r="VKI582" s="156"/>
      <c r="VKJ582" s="156"/>
      <c r="VKK582" s="156"/>
      <c r="VKL582" s="156"/>
      <c r="VKM582" s="156"/>
      <c r="VKN582" s="156"/>
      <c r="VKO582" s="156"/>
      <c r="VKP582" s="156"/>
      <c r="VKQ582" s="156"/>
      <c r="VKR582" s="156"/>
      <c r="VKS582" s="156"/>
      <c r="VKT582" s="156"/>
      <c r="VKU582" s="156"/>
      <c r="VKV582" s="156"/>
      <c r="VKW582" s="156"/>
      <c r="VKX582" s="156"/>
      <c r="VKY582" s="156"/>
      <c r="VKZ582" s="156"/>
      <c r="VLA582" s="156"/>
      <c r="VLB582" s="156"/>
      <c r="VLC582" s="156"/>
      <c r="VLD582" s="156"/>
      <c r="VLE582" s="156"/>
      <c r="VLF582" s="156"/>
      <c r="VLG582" s="156"/>
      <c r="VLH582" s="156"/>
      <c r="VLI582" s="156"/>
      <c r="VLJ582" s="156"/>
      <c r="VLK582" s="156"/>
      <c r="VLL582" s="156"/>
      <c r="VLM582" s="156"/>
      <c r="VLN582" s="156"/>
      <c r="VLO582" s="156"/>
      <c r="VLP582" s="156"/>
      <c r="VLQ582" s="156"/>
      <c r="VLR582" s="156"/>
      <c r="VLS582" s="156"/>
      <c r="VLT582" s="156"/>
      <c r="VLU582" s="156"/>
      <c r="VLV582" s="156"/>
      <c r="VLW582" s="156"/>
      <c r="VLX582" s="156"/>
      <c r="VLY582" s="156"/>
      <c r="VLZ582" s="156"/>
      <c r="VMA582" s="156"/>
      <c r="VMB582" s="156"/>
      <c r="VMC582" s="156"/>
      <c r="VMD582" s="156"/>
      <c r="VME582" s="156"/>
      <c r="VMF582" s="156"/>
      <c r="VMG582" s="156"/>
      <c r="VMH582" s="156"/>
      <c r="VMI582" s="156"/>
      <c r="VMJ582" s="156"/>
      <c r="VMK582" s="156"/>
      <c r="VML582" s="156"/>
      <c r="VMM582" s="156"/>
      <c r="VMN582" s="156"/>
      <c r="VMO582" s="156"/>
      <c r="VMP582" s="156"/>
      <c r="VMQ582" s="156"/>
      <c r="VMR582" s="156"/>
      <c r="VMS582" s="156"/>
      <c r="VMT582" s="156"/>
      <c r="VMU582" s="156"/>
      <c r="VMV582" s="156"/>
      <c r="VMW582" s="156"/>
      <c r="VMX582" s="156"/>
      <c r="VMY582" s="156"/>
      <c r="VMZ582" s="156"/>
      <c r="VNA582" s="156"/>
      <c r="VNB582" s="156"/>
      <c r="VNC582" s="156"/>
      <c r="VND582" s="156"/>
      <c r="VNE582" s="156"/>
      <c r="VNF582" s="156"/>
      <c r="VNG582" s="156"/>
      <c r="VNH582" s="156"/>
      <c r="VNI582" s="156"/>
      <c r="VNJ582" s="156"/>
      <c r="VNK582" s="156"/>
      <c r="VNL582" s="156"/>
      <c r="VNM582" s="156"/>
      <c r="VNN582" s="156"/>
      <c r="VNO582" s="156"/>
      <c r="VNP582" s="156"/>
      <c r="VNQ582" s="156"/>
      <c r="VNR582" s="156"/>
      <c r="VNS582" s="156"/>
      <c r="VNT582" s="156"/>
      <c r="VNU582" s="156"/>
      <c r="VNV582" s="156"/>
      <c r="VNW582" s="156"/>
      <c r="VNX582" s="156"/>
      <c r="VNY582" s="156"/>
      <c r="VNZ582" s="156"/>
      <c r="VOA582" s="156"/>
      <c r="VOB582" s="156"/>
      <c r="VOC582" s="156"/>
      <c r="VOD582" s="156"/>
      <c r="VOE582" s="156"/>
      <c r="VOF582" s="156"/>
      <c r="VOG582" s="156"/>
      <c r="VOH582" s="156"/>
      <c r="VOI582" s="156"/>
      <c r="VOJ582" s="156"/>
      <c r="VOK582" s="156"/>
      <c r="VOL582" s="156"/>
      <c r="VOM582" s="156"/>
      <c r="VON582" s="156"/>
      <c r="VOO582" s="156"/>
      <c r="VOP582" s="156"/>
      <c r="VOQ582" s="156"/>
      <c r="VOR582" s="156"/>
      <c r="VOS582" s="156"/>
      <c r="VOT582" s="156"/>
      <c r="VOU582" s="156"/>
      <c r="VOV582" s="156"/>
      <c r="VOW582" s="156"/>
      <c r="VOX582" s="156"/>
      <c r="VOY582" s="156"/>
      <c r="VOZ582" s="156"/>
      <c r="VPA582" s="156"/>
      <c r="VPB582" s="156"/>
      <c r="VPC582" s="156"/>
      <c r="VPD582" s="156"/>
      <c r="VPE582" s="156"/>
      <c r="VPF582" s="156"/>
      <c r="VPG582" s="156"/>
      <c r="VPH582" s="156"/>
      <c r="VPI582" s="156"/>
      <c r="VPJ582" s="156"/>
      <c r="VPK582" s="156"/>
      <c r="VPL582" s="156"/>
      <c r="VPM582" s="156"/>
      <c r="VPN582" s="156"/>
      <c r="VPO582" s="156"/>
      <c r="VPP582" s="156"/>
      <c r="VPQ582" s="156"/>
      <c r="VPR582" s="156"/>
      <c r="VPS582" s="156"/>
      <c r="VPT582" s="156"/>
      <c r="VPU582" s="156"/>
      <c r="VPV582" s="156"/>
      <c r="VPW582" s="156"/>
      <c r="VPX582" s="156"/>
      <c r="VPY582" s="156"/>
      <c r="VPZ582" s="156"/>
      <c r="VQA582" s="156"/>
      <c r="VQB582" s="156"/>
      <c r="VQC582" s="156"/>
      <c r="VQD582" s="156"/>
      <c r="VQE582" s="156"/>
      <c r="VQF582" s="156"/>
      <c r="VQG582" s="156"/>
      <c r="VQH582" s="156"/>
      <c r="VQI582" s="156"/>
      <c r="VQJ582" s="156"/>
      <c r="VQK582" s="156"/>
      <c r="VQL582" s="156"/>
      <c r="VQM582" s="156"/>
      <c r="VQN582" s="156"/>
      <c r="VQO582" s="156"/>
      <c r="VQP582" s="156"/>
      <c r="VQQ582" s="156"/>
      <c r="VQR582" s="156"/>
      <c r="VQS582" s="156"/>
      <c r="VQT582" s="156"/>
      <c r="VQU582" s="156"/>
      <c r="VQV582" s="156"/>
      <c r="VQW582" s="156"/>
      <c r="VQX582" s="156"/>
      <c r="VQY582" s="156"/>
      <c r="VQZ582" s="156"/>
      <c r="VRA582" s="156"/>
      <c r="VRB582" s="156"/>
      <c r="VRC582" s="156"/>
      <c r="VRD582" s="156"/>
      <c r="VRE582" s="156"/>
      <c r="VRF582" s="156"/>
      <c r="VRG582" s="156"/>
      <c r="VRH582" s="156"/>
      <c r="VRI582" s="156"/>
      <c r="VRJ582" s="156"/>
      <c r="VRK582" s="156"/>
      <c r="VRL582" s="156"/>
      <c r="VRM582" s="156"/>
      <c r="VRN582" s="156"/>
      <c r="VRO582" s="156"/>
      <c r="VRP582" s="156"/>
      <c r="VRQ582" s="156"/>
      <c r="VRR582" s="156"/>
      <c r="VRS582" s="156"/>
      <c r="VRT582" s="156"/>
      <c r="VRU582" s="156"/>
      <c r="VRV582" s="156"/>
      <c r="VRW582" s="156"/>
      <c r="VRX582" s="156"/>
      <c r="VRY582" s="156"/>
      <c r="VRZ582" s="156"/>
      <c r="VSA582" s="156"/>
      <c r="VSB582" s="156"/>
      <c r="VSC582" s="156"/>
      <c r="VSD582" s="156"/>
      <c r="VSE582" s="156"/>
      <c r="VSF582" s="156"/>
      <c r="VSG582" s="156"/>
      <c r="VSH582" s="156"/>
      <c r="VSI582" s="156"/>
      <c r="VSJ582" s="156"/>
      <c r="VSK582" s="156"/>
      <c r="VSL582" s="156"/>
      <c r="VSM582" s="156"/>
      <c r="VSN582" s="156"/>
      <c r="VSO582" s="156"/>
      <c r="VSP582" s="156"/>
      <c r="VSQ582" s="156"/>
      <c r="VSR582" s="156"/>
      <c r="VSS582" s="156"/>
      <c r="VST582" s="156"/>
      <c r="VSU582" s="156"/>
      <c r="VSV582" s="156"/>
      <c r="VSW582" s="156"/>
      <c r="VSX582" s="156"/>
      <c r="VSY582" s="156"/>
      <c r="VSZ582" s="156"/>
      <c r="VTA582" s="156"/>
      <c r="VTB582" s="156"/>
      <c r="VTC582" s="156"/>
      <c r="VTD582" s="156"/>
      <c r="VTE582" s="156"/>
      <c r="VTF582" s="156"/>
      <c r="VTG582" s="156"/>
      <c r="VTH582" s="156"/>
      <c r="VTI582" s="156"/>
      <c r="VTJ582" s="156"/>
      <c r="VTK582" s="156"/>
      <c r="VTL582" s="156"/>
      <c r="VTM582" s="156"/>
      <c r="VTN582" s="156"/>
      <c r="VTO582" s="156"/>
      <c r="VTP582" s="156"/>
      <c r="VTQ582" s="156"/>
      <c r="VTR582" s="156"/>
      <c r="VTS582" s="156"/>
      <c r="VTT582" s="156"/>
      <c r="VTU582" s="156"/>
      <c r="VTV582" s="156"/>
      <c r="VTW582" s="156"/>
      <c r="VTX582" s="156"/>
      <c r="VTY582" s="156"/>
      <c r="VTZ582" s="156"/>
      <c r="VUA582" s="156"/>
      <c r="VUB582" s="156"/>
      <c r="VUC582" s="156"/>
      <c r="VUD582" s="156"/>
      <c r="VUE582" s="156"/>
      <c r="VUF582" s="156"/>
      <c r="VUG582" s="156"/>
      <c r="VUH582" s="156"/>
      <c r="VUI582" s="156"/>
      <c r="VUJ582" s="156"/>
      <c r="VUK582" s="156"/>
      <c r="VUL582" s="156"/>
      <c r="VUM582" s="156"/>
      <c r="VUN582" s="156"/>
      <c r="VUO582" s="156"/>
      <c r="VUP582" s="156"/>
      <c r="VUQ582" s="156"/>
      <c r="VUR582" s="156"/>
      <c r="VUS582" s="156"/>
      <c r="VUT582" s="156"/>
      <c r="VUU582" s="156"/>
      <c r="VUV582" s="156"/>
      <c r="VUW582" s="156"/>
      <c r="VUX582" s="156"/>
      <c r="VUY582" s="156"/>
      <c r="VUZ582" s="156"/>
      <c r="VVA582" s="156"/>
      <c r="VVB582" s="156"/>
      <c r="VVC582" s="156"/>
      <c r="VVD582" s="156"/>
      <c r="VVE582" s="156"/>
      <c r="VVF582" s="156"/>
      <c r="VVG582" s="156"/>
      <c r="VVH582" s="156"/>
      <c r="VVI582" s="156"/>
      <c r="VVJ582" s="156"/>
      <c r="VVK582" s="156"/>
      <c r="VVL582" s="156"/>
      <c r="VVM582" s="156"/>
      <c r="VVN582" s="156"/>
      <c r="VVO582" s="156"/>
      <c r="VVP582" s="156"/>
      <c r="VVQ582" s="156"/>
      <c r="VVR582" s="156"/>
      <c r="VVS582" s="156"/>
      <c r="VVT582" s="156"/>
      <c r="VVU582" s="156"/>
      <c r="VVV582" s="156"/>
      <c r="VVW582" s="156"/>
      <c r="VVX582" s="156"/>
      <c r="VVY582" s="156"/>
      <c r="VVZ582" s="156"/>
      <c r="VWA582" s="156"/>
      <c r="VWB582" s="156"/>
      <c r="VWC582" s="156"/>
      <c r="VWD582" s="156"/>
      <c r="VWE582" s="156"/>
      <c r="VWF582" s="156"/>
      <c r="VWG582" s="156"/>
      <c r="VWH582" s="156"/>
      <c r="VWI582" s="156"/>
      <c r="VWJ582" s="156"/>
      <c r="VWK582" s="156"/>
      <c r="VWL582" s="156"/>
      <c r="VWM582" s="156"/>
      <c r="VWN582" s="156"/>
      <c r="VWO582" s="156"/>
      <c r="VWP582" s="156"/>
      <c r="VWQ582" s="156"/>
      <c r="VWR582" s="156"/>
      <c r="VWS582" s="156"/>
      <c r="VWT582" s="156"/>
      <c r="VWU582" s="156"/>
      <c r="VWV582" s="156"/>
      <c r="VWW582" s="156"/>
      <c r="VWX582" s="156"/>
      <c r="VWY582" s="156"/>
      <c r="VWZ582" s="156"/>
      <c r="VXA582" s="156"/>
      <c r="VXB582" s="156"/>
      <c r="VXC582" s="156"/>
      <c r="VXD582" s="156"/>
      <c r="VXE582" s="156"/>
      <c r="VXF582" s="156"/>
      <c r="VXG582" s="156"/>
      <c r="VXH582" s="156"/>
      <c r="VXI582" s="156"/>
      <c r="VXJ582" s="156"/>
      <c r="VXK582" s="156"/>
      <c r="VXL582" s="156"/>
      <c r="VXM582" s="156"/>
      <c r="VXN582" s="156"/>
      <c r="VXO582" s="156"/>
      <c r="VXP582" s="156"/>
      <c r="VXQ582" s="156"/>
      <c r="VXR582" s="156"/>
      <c r="VXS582" s="156"/>
      <c r="VXT582" s="156"/>
      <c r="VXU582" s="156"/>
      <c r="VXV582" s="156"/>
      <c r="VXW582" s="156"/>
      <c r="VXX582" s="156"/>
      <c r="VXY582" s="156"/>
      <c r="VXZ582" s="156"/>
      <c r="VYA582" s="156"/>
      <c r="VYB582" s="156"/>
      <c r="VYC582" s="156"/>
      <c r="VYD582" s="156"/>
      <c r="VYE582" s="156"/>
      <c r="VYF582" s="156"/>
      <c r="VYG582" s="156"/>
      <c r="VYH582" s="156"/>
      <c r="VYI582" s="156"/>
      <c r="VYJ582" s="156"/>
      <c r="VYK582" s="156"/>
      <c r="VYL582" s="156"/>
      <c r="VYM582" s="156"/>
      <c r="VYN582" s="156"/>
      <c r="VYO582" s="156"/>
      <c r="VYP582" s="156"/>
      <c r="VYQ582" s="156"/>
      <c r="VYR582" s="156"/>
      <c r="VYS582" s="156"/>
      <c r="VYT582" s="156"/>
      <c r="VYU582" s="156"/>
      <c r="VYV582" s="156"/>
      <c r="VYW582" s="156"/>
      <c r="VYX582" s="156"/>
      <c r="VYY582" s="156"/>
      <c r="VYZ582" s="156"/>
      <c r="VZA582" s="156"/>
      <c r="VZB582" s="156"/>
      <c r="VZC582" s="156"/>
      <c r="VZD582" s="156"/>
      <c r="VZE582" s="156"/>
      <c r="VZF582" s="156"/>
      <c r="VZG582" s="156"/>
      <c r="VZH582" s="156"/>
      <c r="VZI582" s="156"/>
      <c r="VZJ582" s="156"/>
      <c r="VZK582" s="156"/>
      <c r="VZL582" s="156"/>
      <c r="VZM582" s="156"/>
      <c r="VZN582" s="156"/>
      <c r="VZO582" s="156"/>
      <c r="VZP582" s="156"/>
      <c r="VZQ582" s="156"/>
      <c r="VZR582" s="156"/>
      <c r="VZS582" s="156"/>
      <c r="VZT582" s="156"/>
      <c r="VZU582" s="156"/>
      <c r="VZV582" s="156"/>
      <c r="VZW582" s="156"/>
      <c r="VZX582" s="156"/>
      <c r="VZY582" s="156"/>
      <c r="VZZ582" s="156"/>
      <c r="WAA582" s="156"/>
      <c r="WAB582" s="156"/>
      <c r="WAC582" s="156"/>
      <c r="WAD582" s="156"/>
      <c r="WAE582" s="156"/>
      <c r="WAF582" s="156"/>
      <c r="WAG582" s="156"/>
      <c r="WAH582" s="156"/>
      <c r="WAI582" s="156"/>
      <c r="WAJ582" s="156"/>
      <c r="WAK582" s="156"/>
      <c r="WAL582" s="156"/>
      <c r="WAM582" s="156"/>
      <c r="WAN582" s="156"/>
      <c r="WAO582" s="156"/>
      <c r="WAP582" s="156"/>
      <c r="WAQ582" s="156"/>
      <c r="WAR582" s="156"/>
      <c r="WAS582" s="156"/>
      <c r="WAT582" s="156"/>
      <c r="WAU582" s="156"/>
      <c r="WAV582" s="156"/>
      <c r="WAW582" s="156"/>
      <c r="WAX582" s="156"/>
      <c r="WAY582" s="156"/>
      <c r="WAZ582" s="156"/>
      <c r="WBA582" s="156"/>
      <c r="WBB582" s="156"/>
      <c r="WBC582" s="156"/>
      <c r="WBD582" s="156"/>
      <c r="WBE582" s="156"/>
      <c r="WBF582" s="156"/>
      <c r="WBG582" s="156"/>
      <c r="WBH582" s="156"/>
      <c r="WBI582" s="156"/>
      <c r="WBJ582" s="156"/>
      <c r="WBK582" s="156"/>
      <c r="WBL582" s="156"/>
      <c r="WBM582" s="156"/>
      <c r="WBN582" s="156"/>
      <c r="WBO582" s="156"/>
      <c r="WBP582" s="156"/>
      <c r="WBQ582" s="156"/>
      <c r="WBR582" s="156"/>
      <c r="WBS582" s="156"/>
      <c r="WBT582" s="156"/>
      <c r="WBU582" s="156"/>
      <c r="WBV582" s="156"/>
      <c r="WBW582" s="156"/>
      <c r="WBX582" s="156"/>
      <c r="WBY582" s="156"/>
      <c r="WBZ582" s="156"/>
      <c r="WCA582" s="156"/>
      <c r="WCB582" s="156"/>
      <c r="WCC582" s="156"/>
      <c r="WCD582" s="156"/>
      <c r="WCE582" s="156"/>
      <c r="WCF582" s="156"/>
      <c r="WCG582" s="156"/>
      <c r="WCH582" s="156"/>
      <c r="WCI582" s="156"/>
      <c r="WCJ582" s="156"/>
      <c r="WCK582" s="156"/>
      <c r="WCL582" s="156"/>
      <c r="WCM582" s="156"/>
      <c r="WCN582" s="156"/>
      <c r="WCO582" s="156"/>
      <c r="WCP582" s="156"/>
      <c r="WCQ582" s="156"/>
      <c r="WCR582" s="156"/>
      <c r="WCS582" s="156"/>
      <c r="WCT582" s="156"/>
      <c r="WCU582" s="156"/>
      <c r="WCV582" s="156"/>
      <c r="WCW582" s="156"/>
      <c r="WCX582" s="156"/>
      <c r="WCY582" s="156"/>
      <c r="WCZ582" s="156"/>
      <c r="WDA582" s="156"/>
      <c r="WDB582" s="156"/>
      <c r="WDC582" s="156"/>
      <c r="WDD582" s="156"/>
      <c r="WDE582" s="156"/>
      <c r="WDF582" s="156"/>
      <c r="WDG582" s="156"/>
      <c r="WDH582" s="156"/>
      <c r="WDI582" s="156"/>
      <c r="WDJ582" s="156"/>
      <c r="WDK582" s="156"/>
      <c r="WDL582" s="156"/>
      <c r="WDM582" s="156"/>
      <c r="WDN582" s="156"/>
      <c r="WDO582" s="156"/>
      <c r="WDP582" s="156"/>
      <c r="WDQ582" s="156"/>
      <c r="WDR582" s="156"/>
      <c r="WDS582" s="156"/>
      <c r="WDT582" s="156"/>
      <c r="WDU582" s="156"/>
      <c r="WDV582" s="156"/>
      <c r="WDW582" s="156"/>
      <c r="WDX582" s="156"/>
      <c r="WDY582" s="156"/>
      <c r="WDZ582" s="156"/>
      <c r="WEA582" s="156"/>
      <c r="WEB582" s="156"/>
      <c r="WEC582" s="156"/>
      <c r="WED582" s="156"/>
      <c r="WEE582" s="156"/>
      <c r="WEF582" s="156"/>
      <c r="WEG582" s="156"/>
      <c r="WEH582" s="156"/>
      <c r="WEI582" s="156"/>
      <c r="WEJ582" s="156"/>
      <c r="WEK582" s="156"/>
      <c r="WEL582" s="156"/>
      <c r="WEM582" s="156"/>
      <c r="WEN582" s="156"/>
      <c r="WEO582" s="156"/>
      <c r="WEP582" s="156"/>
      <c r="WEQ582" s="156"/>
      <c r="WER582" s="156"/>
      <c r="WES582" s="156"/>
      <c r="WET582" s="156"/>
      <c r="WEU582" s="156"/>
      <c r="WEV582" s="156"/>
      <c r="WEW582" s="156"/>
      <c r="WEX582" s="156"/>
      <c r="WEY582" s="156"/>
      <c r="WEZ582" s="156"/>
      <c r="WFA582" s="156"/>
      <c r="WFB582" s="156"/>
      <c r="WFC582" s="156"/>
      <c r="WFD582" s="156"/>
      <c r="WFE582" s="156"/>
      <c r="WFF582" s="156"/>
      <c r="WFG582" s="156"/>
      <c r="WFH582" s="156"/>
      <c r="WFI582" s="156"/>
      <c r="WFJ582" s="156"/>
      <c r="WFK582" s="156"/>
      <c r="WFL582" s="156"/>
      <c r="WFM582" s="156"/>
      <c r="WFN582" s="156"/>
      <c r="WFO582" s="156"/>
      <c r="WFP582" s="156"/>
      <c r="WFQ582" s="156"/>
      <c r="WFR582" s="156"/>
      <c r="WFS582" s="156"/>
      <c r="WFT582" s="156"/>
      <c r="WFU582" s="156"/>
      <c r="WFV582" s="156"/>
      <c r="WFW582" s="156"/>
      <c r="WFX582" s="156"/>
      <c r="WFY582" s="156"/>
      <c r="WFZ582" s="156"/>
      <c r="WGA582" s="156"/>
      <c r="WGB582" s="156"/>
      <c r="WGC582" s="156"/>
      <c r="WGD582" s="156"/>
      <c r="WGE582" s="156"/>
      <c r="WGF582" s="156"/>
      <c r="WGG582" s="156"/>
      <c r="WGH582" s="156"/>
      <c r="WGI582" s="156"/>
      <c r="WGJ582" s="156"/>
      <c r="WGK582" s="156"/>
      <c r="WGL582" s="156"/>
      <c r="WGM582" s="156"/>
      <c r="WGN582" s="156"/>
      <c r="WGO582" s="156"/>
      <c r="WGP582" s="156"/>
      <c r="WGQ582" s="156"/>
      <c r="WGR582" s="156"/>
      <c r="WGS582" s="156"/>
      <c r="WGT582" s="156"/>
      <c r="WGU582" s="156"/>
      <c r="WGV582" s="156"/>
      <c r="WGW582" s="156"/>
      <c r="WGX582" s="156"/>
      <c r="WGY582" s="156"/>
      <c r="WGZ582" s="156"/>
      <c r="WHA582" s="156"/>
      <c r="WHB582" s="156"/>
      <c r="WHC582" s="156"/>
      <c r="WHD582" s="156"/>
      <c r="WHE582" s="156"/>
      <c r="WHF582" s="156"/>
      <c r="WHG582" s="156"/>
      <c r="WHH582" s="156"/>
      <c r="WHI582" s="156"/>
      <c r="WHJ582" s="156"/>
      <c r="WHK582" s="156"/>
      <c r="WHL582" s="156"/>
      <c r="WHM582" s="156"/>
      <c r="WHN582" s="156"/>
      <c r="WHO582" s="156"/>
      <c r="WHP582" s="156"/>
      <c r="WHQ582" s="156"/>
      <c r="WHR582" s="156"/>
      <c r="WHS582" s="156"/>
      <c r="WHT582" s="156"/>
      <c r="WHU582" s="156"/>
      <c r="WHV582" s="156"/>
      <c r="WHW582" s="156"/>
      <c r="WHX582" s="156"/>
      <c r="WHY582" s="156"/>
      <c r="WHZ582" s="156"/>
      <c r="WIA582" s="156"/>
      <c r="WIB582" s="156"/>
      <c r="WIC582" s="156"/>
      <c r="WID582" s="156"/>
      <c r="WIE582" s="156"/>
      <c r="WIF582" s="156"/>
      <c r="WIG582" s="156"/>
      <c r="WIH582" s="156"/>
      <c r="WII582" s="156"/>
      <c r="WIJ582" s="156"/>
      <c r="WIK582" s="156"/>
      <c r="WIL582" s="156"/>
      <c r="WIM582" s="156"/>
      <c r="WIN582" s="156"/>
      <c r="WIO582" s="156"/>
      <c r="WIP582" s="156"/>
      <c r="WIQ582" s="156"/>
      <c r="WIR582" s="156"/>
      <c r="WIS582" s="156"/>
      <c r="WIT582" s="156"/>
      <c r="WIU582" s="156"/>
      <c r="WIV582" s="156"/>
      <c r="WIW582" s="156"/>
      <c r="WIX582" s="156"/>
      <c r="WIY582" s="156"/>
      <c r="WIZ582" s="156"/>
      <c r="WJA582" s="156"/>
      <c r="WJB582" s="156"/>
      <c r="WJC582" s="156"/>
      <c r="WJD582" s="156"/>
      <c r="WJE582" s="156"/>
      <c r="WJF582" s="156"/>
      <c r="WJG582" s="156"/>
      <c r="WJH582" s="156"/>
      <c r="WJI582" s="156"/>
      <c r="WJJ582" s="156"/>
      <c r="WJK582" s="156"/>
      <c r="WJL582" s="156"/>
      <c r="WJM582" s="156"/>
      <c r="WJN582" s="156"/>
      <c r="WJO582" s="156"/>
      <c r="WJP582" s="156"/>
      <c r="WJQ582" s="156"/>
      <c r="WJR582" s="156"/>
      <c r="WJS582" s="156"/>
      <c r="WJT582" s="156"/>
      <c r="WJU582" s="156"/>
      <c r="WJV582" s="156"/>
      <c r="WJW582" s="156"/>
      <c r="WJX582" s="156"/>
      <c r="WJY582" s="156"/>
      <c r="WJZ582" s="156"/>
      <c r="WKA582" s="156"/>
      <c r="WKB582" s="156"/>
      <c r="WKC582" s="156"/>
      <c r="WKD582" s="156"/>
      <c r="WKE582" s="156"/>
      <c r="WKF582" s="156"/>
      <c r="WKG582" s="156"/>
      <c r="WKH582" s="156"/>
      <c r="WKI582" s="156"/>
      <c r="WKJ582" s="156"/>
      <c r="WKK582" s="156"/>
      <c r="WKL582" s="156"/>
      <c r="WKM582" s="156"/>
      <c r="WKN582" s="156"/>
      <c r="WKO582" s="156"/>
      <c r="WKP582" s="156"/>
      <c r="WKQ582" s="156"/>
      <c r="WKR582" s="156"/>
      <c r="WKS582" s="156"/>
      <c r="WKT582" s="156"/>
      <c r="WKU582" s="156"/>
      <c r="WKV582" s="156"/>
      <c r="WKW582" s="156"/>
      <c r="WKX582" s="156"/>
      <c r="WKY582" s="156"/>
      <c r="WKZ582" s="156"/>
      <c r="WLA582" s="156"/>
      <c r="WLB582" s="156"/>
      <c r="WLC582" s="156"/>
      <c r="WLD582" s="156"/>
      <c r="WLE582" s="156"/>
      <c r="WLF582" s="156"/>
      <c r="WLG582" s="156"/>
      <c r="WLH582" s="156"/>
      <c r="WLI582" s="156"/>
      <c r="WLJ582" s="156"/>
      <c r="WLK582" s="156"/>
      <c r="WLL582" s="156"/>
      <c r="WLM582" s="156"/>
      <c r="WLN582" s="156"/>
      <c r="WLO582" s="156"/>
      <c r="WLP582" s="156"/>
      <c r="WLQ582" s="156"/>
      <c r="WLR582" s="156"/>
      <c r="WLS582" s="156"/>
      <c r="WLT582" s="156"/>
      <c r="WLU582" s="156"/>
      <c r="WLV582" s="156"/>
      <c r="WLW582" s="156"/>
      <c r="WLX582" s="156"/>
      <c r="WLY582" s="156"/>
      <c r="WLZ582" s="156"/>
      <c r="WMA582" s="156"/>
      <c r="WMB582" s="156"/>
      <c r="WMC582" s="156"/>
      <c r="WMD582" s="156"/>
      <c r="WME582" s="156"/>
      <c r="WMF582" s="156"/>
      <c r="WMG582" s="156"/>
      <c r="WMH582" s="156"/>
      <c r="WMI582" s="156"/>
      <c r="WMJ582" s="156"/>
      <c r="WMK582" s="156"/>
      <c r="WML582" s="156"/>
      <c r="WMM582" s="156"/>
      <c r="WMN582" s="156"/>
      <c r="WMO582" s="156"/>
      <c r="WMP582" s="156"/>
      <c r="WMQ582" s="156"/>
      <c r="WMR582" s="156"/>
      <c r="WMS582" s="156"/>
      <c r="WMT582" s="156"/>
      <c r="WMU582" s="156"/>
      <c r="WMV582" s="156"/>
      <c r="WMW582" s="156"/>
      <c r="WMX582" s="156"/>
      <c r="WMY582" s="156"/>
      <c r="WMZ582" s="156"/>
      <c r="WNA582" s="156"/>
      <c r="WNB582" s="156"/>
      <c r="WNC582" s="156"/>
      <c r="WND582" s="156"/>
      <c r="WNE582" s="156"/>
      <c r="WNF582" s="156"/>
      <c r="WNG582" s="156"/>
      <c r="WNH582" s="156"/>
      <c r="WNI582" s="156"/>
      <c r="WNJ582" s="156"/>
      <c r="WNK582" s="156"/>
      <c r="WNL582" s="156"/>
      <c r="WNM582" s="156"/>
      <c r="WNN582" s="156"/>
      <c r="WNO582" s="156"/>
      <c r="WNP582" s="156"/>
      <c r="WNQ582" s="156"/>
      <c r="WNR582" s="156"/>
      <c r="WNS582" s="156"/>
      <c r="WNT582" s="156"/>
      <c r="WNU582" s="156"/>
      <c r="WNV582" s="156"/>
      <c r="WNW582" s="156"/>
      <c r="WNX582" s="156"/>
      <c r="WNY582" s="156"/>
      <c r="WNZ582" s="156"/>
      <c r="WOA582" s="156"/>
      <c r="WOB582" s="156"/>
      <c r="WOC582" s="156"/>
      <c r="WOD582" s="156"/>
      <c r="WOE582" s="156"/>
      <c r="WOF582" s="156"/>
      <c r="WOG582" s="156"/>
      <c r="WOH582" s="156"/>
      <c r="WOI582" s="156"/>
      <c r="WOJ582" s="156"/>
      <c r="WOK582" s="156"/>
      <c r="WOL582" s="156"/>
      <c r="WOM582" s="156"/>
      <c r="WON582" s="156"/>
      <c r="WOO582" s="156"/>
      <c r="WOP582" s="156"/>
      <c r="WOQ582" s="156"/>
      <c r="WOR582" s="156"/>
      <c r="WOS582" s="156"/>
      <c r="WOT582" s="156"/>
      <c r="WOU582" s="156"/>
      <c r="WOV582" s="156"/>
      <c r="WOW582" s="156"/>
      <c r="WOX582" s="156"/>
      <c r="WOY582" s="156"/>
      <c r="WOZ582" s="156"/>
      <c r="WPA582" s="156"/>
      <c r="WPB582" s="156"/>
      <c r="WPC582" s="156"/>
      <c r="WPD582" s="156"/>
      <c r="WPE582" s="156"/>
      <c r="WPF582" s="156"/>
      <c r="WPG582" s="156"/>
      <c r="WPH582" s="156"/>
      <c r="WPI582" s="156"/>
      <c r="WPJ582" s="156"/>
      <c r="WPK582" s="156"/>
      <c r="WPL582" s="156"/>
      <c r="WPM582" s="156"/>
      <c r="WPN582" s="156"/>
      <c r="WPO582" s="156"/>
      <c r="WPP582" s="156"/>
      <c r="WPQ582" s="156"/>
      <c r="WPR582" s="156"/>
      <c r="WPS582" s="156"/>
      <c r="WPT582" s="156"/>
      <c r="WPU582" s="156"/>
      <c r="WPV582" s="156"/>
      <c r="WPW582" s="156"/>
      <c r="WPX582" s="156"/>
      <c r="WPY582" s="156"/>
      <c r="WPZ582" s="156"/>
      <c r="WQA582" s="156"/>
      <c r="WQB582" s="156"/>
      <c r="WQC582" s="156"/>
      <c r="WQD582" s="156"/>
      <c r="WQE582" s="156"/>
      <c r="WQF582" s="156"/>
      <c r="WQG582" s="156"/>
      <c r="WQH582" s="156"/>
      <c r="WQI582" s="156"/>
      <c r="WQJ582" s="156"/>
      <c r="WQK582" s="156"/>
      <c r="WQL582" s="156"/>
      <c r="WQM582" s="156"/>
      <c r="WQN582" s="156"/>
      <c r="WQO582" s="156"/>
      <c r="WQP582" s="156"/>
      <c r="WQQ582" s="156"/>
      <c r="WQR582" s="156"/>
      <c r="WQS582" s="156"/>
      <c r="WQT582" s="156"/>
      <c r="WQU582" s="156"/>
      <c r="WQV582" s="156"/>
      <c r="WQW582" s="156"/>
      <c r="WQX582" s="156"/>
      <c r="WQY582" s="156"/>
      <c r="WQZ582" s="156"/>
      <c r="WRA582" s="156"/>
      <c r="WRB582" s="156"/>
      <c r="WRC582" s="156"/>
      <c r="WRD582" s="156"/>
      <c r="WRE582" s="156"/>
      <c r="WRF582" s="156"/>
      <c r="WRG582" s="156"/>
      <c r="WRH582" s="156"/>
      <c r="WRI582" s="156"/>
      <c r="WRJ582" s="156"/>
      <c r="WRK582" s="156"/>
      <c r="WRL582" s="156"/>
      <c r="WRM582" s="156"/>
      <c r="WRN582" s="156"/>
      <c r="WRO582" s="156"/>
      <c r="WRP582" s="156"/>
      <c r="WRQ582" s="156"/>
      <c r="WRR582" s="156"/>
      <c r="WRS582" s="156"/>
      <c r="WRT582" s="156"/>
      <c r="WRU582" s="156"/>
      <c r="WRV582" s="156"/>
      <c r="WRW582" s="156"/>
      <c r="WRX582" s="156"/>
      <c r="WRY582" s="156"/>
      <c r="WRZ582" s="156"/>
      <c r="WSA582" s="156"/>
      <c r="WSB582" s="156"/>
      <c r="WSC582" s="156"/>
      <c r="WSD582" s="156"/>
      <c r="WSE582" s="156"/>
      <c r="WSF582" s="156"/>
      <c r="WSG582" s="156"/>
      <c r="WSH582" s="156"/>
      <c r="WSI582" s="156"/>
      <c r="WSJ582" s="156"/>
      <c r="WSK582" s="156"/>
      <c r="WSL582" s="156"/>
      <c r="WSM582" s="156"/>
      <c r="WSN582" s="156"/>
      <c r="WSO582" s="156"/>
      <c r="WSP582" s="156"/>
      <c r="WSQ582" s="156"/>
      <c r="WSR582" s="156"/>
      <c r="WSS582" s="156"/>
      <c r="WST582" s="156"/>
      <c r="WSU582" s="156"/>
      <c r="WSV582" s="156"/>
      <c r="WSW582" s="156"/>
      <c r="WSX582" s="156"/>
      <c r="WSY582" s="156"/>
      <c r="WSZ582" s="156"/>
      <c r="WTA582" s="156"/>
      <c r="WTB582" s="156"/>
      <c r="WTC582" s="156"/>
      <c r="WTD582" s="156"/>
      <c r="WTE582" s="156"/>
      <c r="WTF582" s="156"/>
      <c r="WTG582" s="156"/>
      <c r="WTH582" s="156"/>
      <c r="WTI582" s="156"/>
      <c r="WTJ582" s="156"/>
      <c r="WTK582" s="156"/>
      <c r="WTL582" s="156"/>
      <c r="WTM582" s="156"/>
      <c r="WTN582" s="156"/>
      <c r="WTO582" s="156"/>
      <c r="WTP582" s="156"/>
      <c r="WTQ582" s="156"/>
      <c r="WTR582" s="156"/>
      <c r="WTS582" s="156"/>
      <c r="WTT582" s="156"/>
      <c r="WTU582" s="156"/>
      <c r="WTV582" s="156"/>
      <c r="WTW582" s="156"/>
      <c r="WTX582" s="156"/>
      <c r="WTY582" s="156"/>
      <c r="WTZ582" s="156"/>
      <c r="WUA582" s="156"/>
      <c r="WUB582" s="156"/>
      <c r="WUC582" s="156"/>
      <c r="WUD582" s="156"/>
      <c r="WUE582" s="156"/>
      <c r="WUF582" s="156"/>
      <c r="WUG582" s="156"/>
      <c r="WUH582" s="156"/>
      <c r="WUI582" s="156"/>
      <c r="WUJ582" s="156"/>
      <c r="WUK582" s="156"/>
      <c r="WUL582" s="156"/>
      <c r="WUM582" s="156"/>
      <c r="WUN582" s="156"/>
      <c r="WUO582" s="156"/>
      <c r="WUP582" s="156"/>
      <c r="WUQ582" s="156"/>
      <c r="WUR582" s="156"/>
      <c r="WUS582" s="156"/>
      <c r="WUT582" s="156"/>
      <c r="WUU582" s="156"/>
      <c r="WUV582" s="156"/>
      <c r="WUW582" s="156"/>
      <c r="WUX582" s="156"/>
      <c r="WUY582" s="156"/>
      <c r="WUZ582" s="156"/>
      <c r="WVA582" s="156"/>
      <c r="WVB582" s="156"/>
      <c r="WVC582" s="156"/>
      <c r="WVD582" s="156"/>
      <c r="WVE582" s="156"/>
      <c r="WVF582" s="156"/>
      <c r="WVG582" s="156"/>
      <c r="WVH582" s="156"/>
      <c r="WVI582" s="156"/>
      <c r="WVJ582" s="156"/>
      <c r="WVK582" s="156"/>
      <c r="WVL582" s="156"/>
      <c r="WVM582" s="156"/>
      <c r="WVN582" s="156"/>
      <c r="WVO582" s="156"/>
      <c r="WVP582" s="156"/>
      <c r="WVQ582" s="156"/>
      <c r="WVR582" s="156"/>
      <c r="WVS582" s="156"/>
      <c r="WVT582" s="156"/>
      <c r="WVU582" s="156"/>
      <c r="WVV582" s="156"/>
      <c r="WVW582" s="156"/>
      <c r="WVX582" s="156"/>
      <c r="WVY582" s="156"/>
      <c r="WVZ582" s="156"/>
      <c r="WWA582" s="156"/>
      <c r="WWB582" s="156"/>
      <c r="WWC582" s="156"/>
      <c r="WWD582" s="156"/>
      <c r="WWE582" s="156"/>
      <c r="WWF582" s="156"/>
      <c r="WWG582" s="156"/>
      <c r="WWH582" s="156"/>
      <c r="WWI582" s="156"/>
      <c r="WWJ582" s="156"/>
      <c r="WWK582" s="156"/>
      <c r="WWL582" s="156"/>
      <c r="WWM582" s="156"/>
      <c r="WWN582" s="156"/>
      <c r="WWO582" s="156"/>
      <c r="WWP582" s="156"/>
      <c r="WWQ582" s="156"/>
      <c r="WWR582" s="156"/>
      <c r="WWS582" s="156"/>
      <c r="WWT582" s="156"/>
      <c r="WWU582" s="156"/>
      <c r="WWV582" s="156"/>
      <c r="WWW582" s="156"/>
      <c r="WWX582" s="156"/>
      <c r="WWY582" s="156"/>
      <c r="WWZ582" s="156"/>
      <c r="WXA582" s="156"/>
      <c r="WXB582" s="156"/>
      <c r="WXC582" s="156"/>
      <c r="WXD582" s="156"/>
      <c r="WXE582" s="156"/>
      <c r="WXF582" s="156"/>
      <c r="WXG582" s="156"/>
      <c r="WXH582" s="156"/>
      <c r="WXI582" s="156"/>
      <c r="WXJ582" s="156"/>
      <c r="WXK582" s="156"/>
      <c r="WXL582" s="156"/>
      <c r="WXM582" s="156"/>
      <c r="WXN582" s="156"/>
      <c r="WXO582" s="156"/>
      <c r="WXP582" s="156"/>
      <c r="WXQ582" s="156"/>
      <c r="WXR582" s="156"/>
      <c r="WXS582" s="156"/>
      <c r="WXT582" s="156"/>
      <c r="WXU582" s="156"/>
      <c r="WXV582" s="156"/>
      <c r="WXW582" s="156"/>
      <c r="WXX582" s="156"/>
      <c r="WXY582" s="156"/>
      <c r="WXZ582" s="156"/>
      <c r="WYA582" s="156"/>
      <c r="WYB582" s="156"/>
      <c r="WYC582" s="156"/>
      <c r="WYD582" s="156"/>
      <c r="WYE582" s="156"/>
      <c r="WYF582" s="156"/>
      <c r="WYG582" s="156"/>
      <c r="WYH582" s="156"/>
      <c r="WYI582" s="156"/>
      <c r="WYJ582" s="156"/>
      <c r="WYK582" s="156"/>
      <c r="WYL582" s="156"/>
      <c r="WYM582" s="156"/>
      <c r="WYN582" s="156"/>
      <c r="WYO582" s="156"/>
      <c r="WYP582" s="156"/>
      <c r="WYQ582" s="156"/>
      <c r="WYR582" s="156"/>
      <c r="WYS582" s="156"/>
      <c r="WYT582" s="156"/>
      <c r="WYU582" s="156"/>
      <c r="WYV582" s="156"/>
      <c r="WYW582" s="156"/>
      <c r="WYX582" s="156"/>
      <c r="WYY582" s="156"/>
      <c r="WYZ582" s="156"/>
      <c r="WZA582" s="156"/>
      <c r="WZB582" s="156"/>
      <c r="WZC582" s="156"/>
      <c r="WZD582" s="156"/>
      <c r="WZE582" s="156"/>
      <c r="WZF582" s="156"/>
      <c r="WZG582" s="156"/>
      <c r="WZH582" s="156"/>
      <c r="WZI582" s="156"/>
      <c r="WZJ582" s="156"/>
      <c r="WZK582" s="156"/>
      <c r="WZL582" s="156"/>
      <c r="WZM582" s="156"/>
      <c r="WZN582" s="156"/>
      <c r="WZO582" s="156"/>
      <c r="WZP582" s="156"/>
      <c r="WZQ582" s="156"/>
      <c r="WZR582" s="156"/>
      <c r="WZS582" s="156"/>
      <c r="WZT582" s="156"/>
      <c r="WZU582" s="156"/>
      <c r="WZV582" s="156"/>
      <c r="WZW582" s="156"/>
      <c r="WZX582" s="156"/>
      <c r="WZY582" s="156"/>
      <c r="WZZ582" s="156"/>
      <c r="XAA582" s="156"/>
      <c r="XAB582" s="156"/>
      <c r="XAC582" s="156"/>
      <c r="XAD582" s="156"/>
      <c r="XAE582" s="156"/>
      <c r="XAF582" s="156"/>
      <c r="XAG582" s="156"/>
      <c r="XAH582" s="156"/>
      <c r="XAI582" s="156"/>
      <c r="XAJ582" s="156"/>
      <c r="XAK582" s="156"/>
      <c r="XAL582" s="156"/>
      <c r="XAM582" s="156"/>
      <c r="XAN582" s="156"/>
      <c r="XAO582" s="156"/>
      <c r="XAP582" s="156"/>
      <c r="XAQ582" s="156"/>
      <c r="XAR582" s="156"/>
      <c r="XAS582" s="156"/>
      <c r="XAT582" s="156"/>
      <c r="XAU582" s="156"/>
      <c r="XAV582" s="156"/>
      <c r="XAW582" s="156"/>
      <c r="XAX582" s="156"/>
      <c r="XAY582" s="156"/>
      <c r="XAZ582" s="156"/>
      <c r="XBA582" s="156"/>
      <c r="XBB582" s="156"/>
      <c r="XBC582" s="156"/>
      <c r="XBD582" s="156"/>
      <c r="XBE582" s="156"/>
      <c r="XBF582" s="156"/>
      <c r="XBG582" s="156"/>
      <c r="XBH582" s="156"/>
      <c r="XBI582" s="156"/>
      <c r="XBJ582" s="156"/>
      <c r="XBK582" s="156"/>
      <c r="XBL582" s="156"/>
      <c r="XBM582" s="156"/>
      <c r="XBN582" s="156"/>
      <c r="XBO582" s="156"/>
      <c r="XBP582" s="156"/>
      <c r="XBQ582" s="156"/>
      <c r="XBR582" s="156"/>
      <c r="XBS582" s="156"/>
      <c r="XBT582" s="156"/>
      <c r="XBU582" s="156"/>
      <c r="XBV582" s="156"/>
      <c r="XBW582" s="156"/>
      <c r="XBX582" s="156"/>
      <c r="XBY582" s="156"/>
      <c r="XBZ582" s="156"/>
      <c r="XCA582" s="156"/>
      <c r="XCB582" s="156"/>
      <c r="XCC582" s="156"/>
      <c r="XCD582" s="156"/>
      <c r="XCE582" s="156"/>
      <c r="XCF582" s="156"/>
      <c r="XCG582" s="156"/>
      <c r="XCH582" s="156"/>
      <c r="XCI582" s="156"/>
      <c r="XCJ582" s="156"/>
      <c r="XCK582" s="156"/>
      <c r="XCL582" s="156"/>
      <c r="XCM582" s="156"/>
      <c r="XCN582" s="156"/>
      <c r="XCO582" s="156"/>
      <c r="XCP582" s="156"/>
      <c r="XCQ582" s="156"/>
      <c r="XCR582" s="156"/>
      <c r="XCS582" s="156"/>
      <c r="XCT582" s="156"/>
      <c r="XCU582" s="156"/>
      <c r="XCV582" s="156"/>
      <c r="XCW582" s="156"/>
      <c r="XCX582" s="156"/>
      <c r="XCY582" s="156"/>
      <c r="XCZ582" s="156"/>
      <c r="XDA582" s="156"/>
      <c r="XDB582" s="156"/>
      <c r="XDC582" s="156"/>
      <c r="XDD582" s="156"/>
      <c r="XDE582" s="156"/>
      <c r="XDF582" s="156"/>
      <c r="XDG582" s="156"/>
      <c r="XDH582" s="156"/>
      <c r="XDI582" s="156"/>
      <c r="XDJ582" s="156"/>
      <c r="XDK582" s="156"/>
      <c r="XDL582" s="156"/>
      <c r="XDM582" s="156"/>
      <c r="XDN582" s="156"/>
      <c r="XDO582" s="156"/>
      <c r="XDP582" s="156"/>
      <c r="XDQ582" s="156"/>
      <c r="XDR582" s="156"/>
      <c r="XDS582" s="156"/>
      <c r="XDT582" s="156"/>
      <c r="XDU582" s="156"/>
      <c r="XDV582" s="156"/>
      <c r="XDW582" s="156"/>
      <c r="XDX582" s="156"/>
      <c r="XDY582" s="156"/>
      <c r="XDZ582" s="156"/>
      <c r="XEA582" s="156"/>
      <c r="XEB582" s="156"/>
      <c r="XEC582" s="156"/>
      <c r="XED582" s="156"/>
      <c r="XEE582" s="156"/>
      <c r="XEF582" s="156"/>
      <c r="XEG582" s="156"/>
      <c r="XEH582" s="156"/>
      <c r="XEI582" s="156"/>
      <c r="XEJ582" s="156"/>
      <c r="XEK582" s="156"/>
      <c r="XEL582" s="156"/>
      <c r="XEM582" s="156"/>
      <c r="XEN582" s="156"/>
      <c r="XEO582" s="156"/>
      <c r="XEP582" s="156"/>
      <c r="XEQ582" s="156"/>
      <c r="XER582" s="156"/>
      <c r="XES582" s="156"/>
      <c r="XET582" s="156"/>
      <c r="XEU582" s="156"/>
      <c r="XEV582" s="156"/>
      <c r="XEW582" s="156"/>
      <c r="XEX582" s="156"/>
      <c r="XEY582" s="156"/>
      <c r="XEZ582" s="156"/>
      <c r="XFA582" s="156"/>
      <c r="XFB582" s="156"/>
      <c r="XFC582" s="156"/>
      <c r="XFD582" s="156"/>
    </row>
    <row r="583" spans="1:16384" ht="16" hidden="1" outlineLevel="2" thickTop="1" x14ac:dyDescent="0.2">
      <c r="A583" s="44"/>
      <c r="B583" s="153" t="s">
        <v>35</v>
      </c>
      <c r="I583" s="1" t="s">
        <v>437</v>
      </c>
      <c r="J583" s="1" t="s">
        <v>437</v>
      </c>
      <c r="K583" s="1" t="s">
        <v>437</v>
      </c>
      <c r="L583" s="1" t="s">
        <v>437</v>
      </c>
      <c r="M583" s="1" t="s">
        <v>437</v>
      </c>
      <c r="N583" s="1" t="s">
        <v>437</v>
      </c>
      <c r="O583" s="1" t="s">
        <v>437</v>
      </c>
      <c r="P583" s="1" t="s">
        <v>437</v>
      </c>
      <c r="Q583" s="1" t="s">
        <v>437</v>
      </c>
      <c r="R583" s="1" t="s">
        <v>437</v>
      </c>
      <c r="S583" s="1" t="s">
        <v>437</v>
      </c>
      <c r="T583" s="1" t="s">
        <v>437</v>
      </c>
      <c r="U583" s="1" t="s">
        <v>437</v>
      </c>
      <c r="V583" s="1" t="s">
        <v>437</v>
      </c>
      <c r="W583" s="1" t="s">
        <v>437</v>
      </c>
      <c r="X583" s="1" t="s">
        <v>437</v>
      </c>
      <c r="Y583" s="1" t="s">
        <v>437</v>
      </c>
      <c r="Z583" s="1" t="s">
        <v>437</v>
      </c>
      <c r="AA583" s="1" t="s">
        <v>437</v>
      </c>
      <c r="AB583" s="1" t="s">
        <v>437</v>
      </c>
      <c r="AC583" s="1" t="s">
        <v>437</v>
      </c>
      <c r="AD583" s="1" t="s">
        <v>437</v>
      </c>
      <c r="AE583" s="1" t="s">
        <v>437</v>
      </c>
      <c r="AF583" s="1" t="s">
        <v>437</v>
      </c>
      <c r="AG583" s="1" t="str">
        <f t="shared" ref="AG583:AJ583" ca="1" si="242">IF(AG25="","",IF((AG582-AG562)&lt;(0.0001),"YES","NO"))</f>
        <v>YES</v>
      </c>
      <c r="AH583" s="1" t="str">
        <f t="shared" ca="1" si="242"/>
        <v>YES</v>
      </c>
      <c r="AI583" s="1" t="str">
        <f t="shared" ca="1" si="242"/>
        <v>YES</v>
      </c>
      <c r="AJ583" s="1" t="str">
        <f t="shared" ca="1" si="242"/>
        <v>YES</v>
      </c>
      <c r="AK583" s="152"/>
      <c r="AL583" s="152"/>
      <c r="AM583" s="152"/>
      <c r="AN583" s="152"/>
      <c r="AO583" s="152"/>
      <c r="AP583" s="152"/>
      <c r="AQ583" s="152"/>
      <c r="AR583" s="152"/>
      <c r="AS583" s="152"/>
      <c r="AT583" s="152"/>
      <c r="AU583" s="152"/>
      <c r="AV583" s="152"/>
      <c r="AW583" s="152"/>
      <c r="AX583" s="152"/>
      <c r="AY583" s="152"/>
      <c r="AZ583" s="152"/>
      <c r="BA583" s="152"/>
      <c r="BB583" s="152"/>
      <c r="BC583" s="152"/>
      <c r="BD583" s="152"/>
      <c r="BE583" s="152"/>
      <c r="BF583" s="152"/>
      <c r="BG583" s="152"/>
      <c r="BH583" s="152"/>
      <c r="BI583" s="152"/>
      <c r="BJ583" s="152"/>
      <c r="BK583" s="152"/>
      <c r="BL583" s="152"/>
      <c r="BM583" s="152"/>
      <c r="BN583" s="152"/>
      <c r="BO583" s="152"/>
      <c r="BP583" s="152"/>
      <c r="BQ583" s="152"/>
    </row>
    <row r="584" spans="1:16384" hidden="1" outlineLevel="1" collapsed="1" x14ac:dyDescent="0.2">
      <c r="A584" s="44"/>
      <c r="AK584" s="152"/>
      <c r="AL584" s="152"/>
      <c r="AM584" s="152"/>
      <c r="AN584" s="152"/>
      <c r="AO584" s="152"/>
      <c r="AP584" s="152"/>
      <c r="AQ584" s="152"/>
      <c r="AR584" s="152"/>
      <c r="AS584" s="152"/>
      <c r="AT584" s="152"/>
      <c r="AU584" s="152"/>
      <c r="AV584" s="152"/>
      <c r="AW584" s="152"/>
      <c r="AX584" s="152"/>
      <c r="AY584" s="152"/>
      <c r="AZ584" s="152"/>
      <c r="BA584" s="152"/>
      <c r="BB584" s="152"/>
      <c r="BC584" s="152"/>
      <c r="BD584" s="152"/>
      <c r="BE584" s="152"/>
      <c r="BF584" s="152"/>
      <c r="BG584" s="152"/>
      <c r="BH584" s="152"/>
      <c r="BI584" s="152"/>
      <c r="BJ584" s="152"/>
      <c r="BK584" s="152"/>
      <c r="BL584" s="152"/>
      <c r="BM584" s="152"/>
      <c r="BN584" s="152"/>
      <c r="BO584" s="152"/>
      <c r="BP584" s="152"/>
      <c r="BQ584" s="152"/>
    </row>
    <row r="585" spans="1:16384" hidden="1" outlineLevel="1" x14ac:dyDescent="0.2">
      <c r="A585" s="6" t="s">
        <v>438</v>
      </c>
      <c r="B585" s="5"/>
      <c r="C585" s="5"/>
      <c r="D585" s="5"/>
      <c r="E585" s="5"/>
      <c r="F585" s="5"/>
      <c r="G585" s="5"/>
      <c r="H585" s="5">
        <v>0</v>
      </c>
      <c r="I585" s="5">
        <v>1</v>
      </c>
      <c r="J585" s="5">
        <v>2</v>
      </c>
      <c r="K585" s="5">
        <v>3</v>
      </c>
      <c r="L585" s="5">
        <v>4</v>
      </c>
      <c r="M585" s="5">
        <v>5</v>
      </c>
      <c r="N585" s="5">
        <v>6</v>
      </c>
      <c r="O585" s="5">
        <v>7</v>
      </c>
      <c r="P585" s="5">
        <v>8</v>
      </c>
      <c r="Q585" s="5">
        <v>9</v>
      </c>
      <c r="R585" s="5">
        <v>10</v>
      </c>
      <c r="S585" s="5">
        <v>11</v>
      </c>
      <c r="T585" s="5">
        <v>12</v>
      </c>
      <c r="U585" s="5">
        <v>13</v>
      </c>
      <c r="V585" s="5">
        <v>14</v>
      </c>
      <c r="W585" s="5">
        <v>15</v>
      </c>
      <c r="X585" s="5">
        <v>16</v>
      </c>
      <c r="Y585" s="5">
        <v>17</v>
      </c>
      <c r="Z585" s="5">
        <v>18</v>
      </c>
      <c r="AA585" s="5">
        <v>19</v>
      </c>
      <c r="AB585" s="5">
        <v>20</v>
      </c>
      <c r="AC585" s="5">
        <v>21</v>
      </c>
      <c r="AD585" s="5">
        <v>22</v>
      </c>
      <c r="AE585" s="5">
        <v>23</v>
      </c>
      <c r="AF585" s="5">
        <v>24</v>
      </c>
      <c r="AG585" s="5">
        <f t="shared" ref="AG585:AJ585" si="243">IF(AG$25="","",AG$22)</f>
        <v>25</v>
      </c>
      <c r="AH585" s="5">
        <f t="shared" si="243"/>
        <v>26</v>
      </c>
      <c r="AI585" s="5">
        <f t="shared" si="243"/>
        <v>27</v>
      </c>
      <c r="AJ585" s="5">
        <f t="shared" si="243"/>
        <v>28</v>
      </c>
      <c r="AK585" s="152"/>
      <c r="AL585" s="152"/>
      <c r="AM585" s="152"/>
      <c r="AN585" s="152"/>
      <c r="AO585" s="152"/>
      <c r="AP585" s="152"/>
      <c r="AQ585" s="152"/>
      <c r="AR585" s="152"/>
      <c r="AS585" s="152"/>
      <c r="AT585" s="152"/>
      <c r="AU585" s="152"/>
      <c r="AV585" s="152"/>
      <c r="AW585" s="152"/>
      <c r="AX585" s="152"/>
      <c r="AY585" s="152"/>
      <c r="AZ585" s="152"/>
      <c r="BA585" s="152"/>
      <c r="BB585" s="152"/>
      <c r="BC585" s="152"/>
      <c r="BD585" s="152"/>
      <c r="BE585" s="152"/>
      <c r="BF585" s="152"/>
      <c r="BG585" s="152"/>
      <c r="BH585" s="152"/>
      <c r="BI585" s="152"/>
      <c r="BJ585" s="152"/>
      <c r="BK585" s="152"/>
      <c r="BL585" s="152"/>
      <c r="BM585" s="152"/>
      <c r="BN585" s="152"/>
      <c r="BO585" s="152"/>
      <c r="BP585" s="152"/>
      <c r="BQ585" s="152"/>
    </row>
    <row r="586" spans="1:16384" hidden="1" outlineLevel="2" x14ac:dyDescent="0.2">
      <c r="AK586" s="152"/>
      <c r="AL586" s="152"/>
      <c r="AM586" s="152"/>
      <c r="AN586" s="152"/>
      <c r="AO586" s="152"/>
      <c r="AP586" s="152"/>
      <c r="AQ586" s="152"/>
      <c r="AR586" s="152"/>
      <c r="AS586" s="152"/>
      <c r="AT586" s="152"/>
      <c r="AU586" s="152"/>
      <c r="AV586" s="152"/>
      <c r="AW586" s="152"/>
      <c r="AX586" s="152"/>
      <c r="AY586" s="152"/>
      <c r="AZ586" s="152"/>
      <c r="BA586" s="152"/>
      <c r="BB586" s="152"/>
      <c r="BC586" s="152"/>
      <c r="BD586" s="152"/>
      <c r="BE586" s="152"/>
      <c r="BF586" s="152"/>
      <c r="BG586" s="152"/>
      <c r="BH586" s="152"/>
      <c r="BI586" s="152"/>
      <c r="BJ586" s="152"/>
      <c r="BK586" s="152"/>
      <c r="BL586" s="152"/>
      <c r="BM586" s="152"/>
      <c r="BN586" s="152"/>
      <c r="BO586" s="152"/>
      <c r="BP586" s="152"/>
      <c r="BQ586" s="152"/>
    </row>
    <row r="587" spans="1:16384" hidden="1" outlineLevel="2" x14ac:dyDescent="0.2">
      <c r="B587" s="33" t="s">
        <v>34</v>
      </c>
      <c r="AK587" s="152"/>
      <c r="AL587" s="152"/>
      <c r="AM587" s="152"/>
      <c r="AN587" s="152"/>
      <c r="AO587" s="152"/>
      <c r="AP587" s="152"/>
      <c r="AQ587" s="152"/>
      <c r="AR587" s="152"/>
      <c r="AS587" s="152"/>
      <c r="AT587" s="152"/>
      <c r="AU587" s="152"/>
      <c r="AV587" s="152"/>
      <c r="AW587" s="152"/>
      <c r="AX587" s="152"/>
      <c r="AY587" s="152"/>
      <c r="AZ587" s="152"/>
      <c r="BA587" s="152"/>
      <c r="BB587" s="152"/>
      <c r="BC587" s="152"/>
      <c r="BD587" s="152"/>
      <c r="BE587" s="152"/>
      <c r="BF587" s="152"/>
      <c r="BG587" s="152"/>
      <c r="BH587" s="152"/>
      <c r="BI587" s="152"/>
      <c r="BJ587" s="152"/>
      <c r="BK587" s="152"/>
      <c r="BL587" s="152"/>
      <c r="BM587" s="152"/>
      <c r="BN587" s="152"/>
      <c r="BO587" s="152"/>
      <c r="BP587" s="152"/>
      <c r="BQ587" s="152"/>
    </row>
    <row r="588" spans="1:16384" hidden="1" outlineLevel="2" x14ac:dyDescent="0.2">
      <c r="A588" s="44"/>
      <c r="B588" s="8" t="s">
        <v>33</v>
      </c>
      <c r="C588" s="8"/>
      <c r="D588" s="8"/>
      <c r="E588" s="8"/>
      <c r="F588" s="152" t="s">
        <v>401</v>
      </c>
      <c r="G588" s="8"/>
      <c r="H588" s="8"/>
      <c r="I588" s="43">
        <v>-127.88127790679403</v>
      </c>
      <c r="J588" s="43">
        <v>-130.20539564558811</v>
      </c>
      <c r="K588" s="43">
        <v>-151.65260174159937</v>
      </c>
      <c r="L588" s="43">
        <v>-168.87824750084224</v>
      </c>
      <c r="M588" s="43">
        <v>-188.99427775629078</v>
      </c>
      <c r="N588" s="43">
        <v>462.41025571373808</v>
      </c>
      <c r="O588" s="43">
        <v>468.94271549391988</v>
      </c>
      <c r="P588" s="43">
        <v>609.27835603530104</v>
      </c>
      <c r="Q588" s="43">
        <v>488.66726676110028</v>
      </c>
      <c r="R588" s="43">
        <v>493.49959117737978</v>
      </c>
      <c r="S588" s="43">
        <v>501.1073442029334</v>
      </c>
      <c r="T588" s="43">
        <v>620.25441259578531</v>
      </c>
      <c r="U588" s="43">
        <v>473.31221482770354</v>
      </c>
      <c r="V588" s="43">
        <v>501.33190173033398</v>
      </c>
      <c r="W588" s="43">
        <v>496.06055880529914</v>
      </c>
      <c r="X588" s="43">
        <v>510.06536053865358</v>
      </c>
      <c r="Y588" s="43">
        <v>657.3908849681784</v>
      </c>
      <c r="Z588" s="43">
        <v>455.33444971081519</v>
      </c>
      <c r="AA588" s="43">
        <v>460.68265776749024</v>
      </c>
      <c r="AB588" s="43">
        <v>472.76723279801593</v>
      </c>
      <c r="AC588" s="43">
        <v>574.78604182750553</v>
      </c>
      <c r="AD588" s="43">
        <v>459.66196785407209</v>
      </c>
      <c r="AE588" s="43">
        <v>459.18887117049451</v>
      </c>
      <c r="AF588" s="43">
        <v>469.68880422025302</v>
      </c>
      <c r="AG588" s="43">
        <f t="shared" ref="AG588:AJ588" ca="1" si="244">AG534</f>
        <v>478.4789667180479</v>
      </c>
      <c r="AH588" s="43">
        <f t="shared" ca="1" si="244"/>
        <v>490.72387026943278</v>
      </c>
      <c r="AI588" s="43">
        <f t="shared" ca="1" si="244"/>
        <v>559.65408280709391</v>
      </c>
      <c r="AJ588" s="43">
        <f t="shared" ca="1" si="244"/>
        <v>405.90695036983124</v>
      </c>
      <c r="AK588" s="152"/>
      <c r="AL588" s="152"/>
      <c r="AM588" s="152"/>
      <c r="AN588" s="152"/>
      <c r="AO588" s="152"/>
      <c r="AP588" s="152"/>
      <c r="AQ588" s="152"/>
      <c r="AR588" s="152"/>
      <c r="AS588" s="152"/>
      <c r="AT588" s="152"/>
      <c r="AU588" s="152"/>
      <c r="AV588" s="152"/>
      <c r="AW588" s="152"/>
      <c r="AX588" s="152"/>
      <c r="AY588" s="152"/>
      <c r="AZ588" s="152"/>
      <c r="BA588" s="152"/>
      <c r="BB588" s="152"/>
      <c r="BC588" s="152"/>
      <c r="BD588" s="152"/>
      <c r="BE588" s="152"/>
      <c r="BF588" s="152"/>
      <c r="BG588" s="152"/>
      <c r="BH588" s="152"/>
      <c r="BI588" s="152"/>
      <c r="BJ588" s="152"/>
      <c r="BK588" s="152"/>
      <c r="BL588" s="152"/>
      <c r="BM588" s="152"/>
      <c r="BN588" s="152"/>
      <c r="BO588" s="152"/>
      <c r="BP588" s="152"/>
      <c r="BQ588" s="152"/>
    </row>
    <row r="589" spans="1:16384" hidden="1" outlineLevel="2" x14ac:dyDescent="0.2">
      <c r="A589" s="44"/>
      <c r="B589" s="48" t="s">
        <v>32</v>
      </c>
      <c r="F589" s="152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  <c r="Z589" s="34"/>
      <c r="AA589" s="34"/>
      <c r="AB589" s="34"/>
      <c r="AC589" s="34"/>
      <c r="AD589" s="34"/>
      <c r="AE589" s="34"/>
      <c r="AF589" s="34"/>
      <c r="AG589" s="34"/>
      <c r="AH589" s="34"/>
      <c r="AI589" s="34"/>
      <c r="AJ589" s="34"/>
      <c r="AK589" s="152"/>
      <c r="AL589" s="152"/>
      <c r="AM589" s="152"/>
      <c r="AN589" s="152"/>
      <c r="AO589" s="152"/>
      <c r="AP589" s="152"/>
      <c r="AQ589" s="152"/>
      <c r="AR589" s="152"/>
      <c r="AS589" s="152"/>
      <c r="AT589" s="152"/>
      <c r="AU589" s="152"/>
      <c r="AV589" s="152"/>
      <c r="AW589" s="152"/>
      <c r="AX589" s="152"/>
      <c r="AY589" s="152"/>
      <c r="AZ589" s="152"/>
      <c r="BA589" s="152"/>
      <c r="BB589" s="152"/>
      <c r="BC589" s="152"/>
      <c r="BD589" s="152"/>
      <c r="BE589" s="152"/>
      <c r="BF589" s="152"/>
      <c r="BG589" s="152"/>
      <c r="BH589" s="152"/>
      <c r="BI589" s="152"/>
      <c r="BJ589" s="152"/>
      <c r="BK589" s="152"/>
      <c r="BL589" s="152"/>
      <c r="BM589" s="152"/>
      <c r="BN589" s="152"/>
      <c r="BO589" s="152"/>
      <c r="BP589" s="152"/>
      <c r="BQ589" s="152"/>
    </row>
    <row r="590" spans="1:16384" hidden="1" outlineLevel="2" x14ac:dyDescent="0.2">
      <c r="A590" s="44"/>
      <c r="B590" s="153" t="s">
        <v>31</v>
      </c>
      <c r="F590" s="152" t="s">
        <v>401</v>
      </c>
      <c r="I590" s="34">
        <v>299.99900000000002</v>
      </c>
      <c r="J590" s="34">
        <v>295.916</v>
      </c>
      <c r="K590" s="34">
        <v>325</v>
      </c>
      <c r="L590" s="34">
        <v>325</v>
      </c>
      <c r="M590" s="34">
        <v>328.25</v>
      </c>
      <c r="N590" s="34">
        <v>331.53250000000003</v>
      </c>
      <c r="O590" s="34">
        <v>334.84782500000006</v>
      </c>
      <c r="P590" s="34">
        <v>338.19630325000003</v>
      </c>
      <c r="Q590" s="34">
        <v>341.57826628250001</v>
      </c>
      <c r="R590" s="34">
        <v>344.99404894532501</v>
      </c>
      <c r="S590" s="34">
        <v>348.44398943477825</v>
      </c>
      <c r="T590" s="34">
        <v>351.928429329126</v>
      </c>
      <c r="U590" s="34">
        <v>355.44771362241727</v>
      </c>
      <c r="V590" s="34">
        <v>359.00219075864152</v>
      </c>
      <c r="W590" s="34">
        <v>362.59221266622785</v>
      </c>
      <c r="X590" s="34">
        <v>366.21813479289017</v>
      </c>
      <c r="Y590" s="34">
        <v>369.8803161408191</v>
      </c>
      <c r="Z590" s="34">
        <v>373.57911930222724</v>
      </c>
      <c r="AA590" s="34">
        <v>377.31491049524959</v>
      </c>
      <c r="AB590" s="34">
        <v>381.08805960020203</v>
      </c>
      <c r="AC590" s="34">
        <v>384.89894019620408</v>
      </c>
      <c r="AD590" s="34">
        <v>388.74792959816614</v>
      </c>
      <c r="AE590" s="34">
        <v>392.63540889414776</v>
      </c>
      <c r="AF590" s="34">
        <v>396.5617629830893</v>
      </c>
      <c r="AG590" s="34">
        <f t="shared" ref="AG590:AJ590" si="245">AG523</f>
        <v>400.52738061292018</v>
      </c>
      <c r="AH590" s="34">
        <f t="shared" si="245"/>
        <v>404.53265441904932</v>
      </c>
      <c r="AI590" s="34">
        <f t="shared" si="245"/>
        <v>408.57798096323984</v>
      </c>
      <c r="AJ590" s="34">
        <f t="shared" si="245"/>
        <v>412.66376077287225</v>
      </c>
      <c r="AK590" s="152"/>
      <c r="AL590" s="152"/>
      <c r="AM590" s="152"/>
      <c r="AN590" s="152"/>
      <c r="AO590" s="152"/>
      <c r="AP590" s="152"/>
      <c r="AQ590" s="152"/>
      <c r="AR590" s="152"/>
      <c r="AS590" s="152"/>
      <c r="AT590" s="152"/>
      <c r="AU590" s="152"/>
      <c r="AV590" s="152"/>
      <c r="AW590" s="152"/>
      <c r="AX590" s="152"/>
      <c r="AY590" s="152"/>
      <c r="AZ590" s="152"/>
      <c r="BA590" s="152"/>
      <c r="BB590" s="152"/>
      <c r="BC590" s="152"/>
      <c r="BD590" s="152"/>
      <c r="BE590" s="152"/>
      <c r="BF590" s="152"/>
      <c r="BG590" s="152"/>
      <c r="BH590" s="152"/>
      <c r="BI590" s="152"/>
      <c r="BJ590" s="152"/>
      <c r="BK590" s="152"/>
      <c r="BL590" s="152"/>
      <c r="BM590" s="152"/>
      <c r="BN590" s="152"/>
      <c r="BO590" s="152"/>
      <c r="BP590" s="152"/>
      <c r="BQ590" s="152"/>
    </row>
    <row r="591" spans="1:16384" hidden="1" outlineLevel="2" x14ac:dyDescent="0.2">
      <c r="A591" s="44"/>
      <c r="B591" s="33" t="s">
        <v>30</v>
      </c>
      <c r="F591" s="152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  <c r="Z591" s="34"/>
      <c r="AA591" s="34"/>
      <c r="AB591" s="34"/>
      <c r="AC591" s="34"/>
      <c r="AD591" s="34"/>
      <c r="AE591" s="34"/>
      <c r="AF591" s="34"/>
      <c r="AG591" s="34"/>
      <c r="AH591" s="34"/>
      <c r="AI591" s="34"/>
      <c r="AJ591" s="34"/>
      <c r="AK591" s="152"/>
      <c r="AL591" s="152"/>
      <c r="AM591" s="152"/>
      <c r="AN591" s="152"/>
      <c r="AO591" s="152"/>
      <c r="AP591" s="152"/>
      <c r="AQ591" s="152"/>
      <c r="AR591" s="152"/>
      <c r="AS591" s="152"/>
      <c r="AT591" s="152"/>
      <c r="AU591" s="152"/>
      <c r="AV591" s="152"/>
      <c r="AW591" s="152"/>
      <c r="AX591" s="152"/>
      <c r="AY591" s="152"/>
      <c r="AZ591" s="152"/>
      <c r="BA591" s="152"/>
      <c r="BB591" s="152"/>
      <c r="BC591" s="152"/>
      <c r="BD591" s="152"/>
      <c r="BE591" s="152"/>
      <c r="BF591" s="152"/>
      <c r="BG591" s="152"/>
      <c r="BH591" s="152"/>
      <c r="BI591" s="152"/>
      <c r="BJ591" s="152"/>
      <c r="BK591" s="152"/>
      <c r="BL591" s="152"/>
      <c r="BM591" s="152"/>
      <c r="BN591" s="152"/>
      <c r="BO591" s="152"/>
      <c r="BP591" s="152"/>
      <c r="BQ591" s="152"/>
    </row>
    <row r="592" spans="1:16384" hidden="1" outlineLevel="2" x14ac:dyDescent="0.2">
      <c r="A592" s="44"/>
      <c r="B592" s="153" t="s">
        <v>29</v>
      </c>
      <c r="F592" s="152" t="s">
        <v>401</v>
      </c>
      <c r="I592" s="34">
        <v>117.05551044704453</v>
      </c>
      <c r="J592" s="34">
        <v>-25.191518625611934</v>
      </c>
      <c r="K592" s="34">
        <v>-30.7098850778018</v>
      </c>
      <c r="L592" s="34">
        <v>-39.640069666834506</v>
      </c>
      <c r="M592" s="34">
        <v>-28.000379487986947</v>
      </c>
      <c r="N592" s="34">
        <v>417.24859081016325</v>
      </c>
      <c r="O592" s="34">
        <v>-24.688948808051919</v>
      </c>
      <c r="P592" s="34">
        <v>29.786574129863766</v>
      </c>
      <c r="Q592" s="34">
        <v>-86.974558622086988</v>
      </c>
      <c r="R592" s="34">
        <v>-26.830158275845406</v>
      </c>
      <c r="S592" s="34">
        <v>-22.293222780940823</v>
      </c>
      <c r="T592" s="34">
        <v>43.966863237012376</v>
      </c>
      <c r="U592" s="34">
        <v>-74.578964984758386</v>
      </c>
      <c r="V592" s="34">
        <v>6.5256393065674274</v>
      </c>
      <c r="W592" s="34">
        <v>-8.3564334597226662</v>
      </c>
      <c r="X592" s="34">
        <v>3.6963739512875691</v>
      </c>
      <c r="Y592" s="34">
        <v>55.900186691774024</v>
      </c>
      <c r="Z592" s="34">
        <v>-100.04012870092197</v>
      </c>
      <c r="AA592" s="34">
        <v>-2.4054838749168539</v>
      </c>
      <c r="AB592" s="34">
        <v>2.9078711997692608</v>
      </c>
      <c r="AC592" s="34">
        <v>38.574778834638209</v>
      </c>
      <c r="AD592" s="34">
        <v>-58.851149807679349</v>
      </c>
      <c r="AE592" s="34">
        <v>-4.5916225384464724</v>
      </c>
      <c r="AF592" s="34">
        <v>0.56285619147865873</v>
      </c>
      <c r="AG592" s="34">
        <f t="shared" ref="AG592:AJ592" ca="1" si="246">IF(AG25="","",AG554-AF554)</f>
        <v>-0.16772624148461546</v>
      </c>
      <c r="AH592" s="34">
        <f t="shared" ca="1" si="246"/>
        <v>2.6975850928565706</v>
      </c>
      <c r="AI592" s="34">
        <f t="shared" ca="1" si="246"/>
        <v>23.184327283177254</v>
      </c>
      <c r="AJ592" s="34">
        <f t="shared" ca="1" si="246"/>
        <v>-76.699306789866569</v>
      </c>
      <c r="AK592" s="152"/>
      <c r="AL592" s="152"/>
      <c r="AM592" s="152"/>
      <c r="AN592" s="152"/>
      <c r="AO592" s="152"/>
      <c r="AP592" s="152"/>
      <c r="AQ592" s="152"/>
      <c r="AR592" s="152"/>
      <c r="AS592" s="152"/>
      <c r="AT592" s="152"/>
      <c r="AU592" s="152"/>
      <c r="AV592" s="152"/>
      <c r="AW592" s="152"/>
      <c r="AX592" s="152"/>
      <c r="AY592" s="152"/>
      <c r="AZ592" s="152"/>
      <c r="BA592" s="152"/>
      <c r="BB592" s="152"/>
      <c r="BC592" s="152"/>
      <c r="BD592" s="152"/>
      <c r="BE592" s="152"/>
      <c r="BF592" s="152"/>
      <c r="BG592" s="152"/>
      <c r="BH592" s="152"/>
      <c r="BI592" s="152"/>
      <c r="BJ592" s="152"/>
      <c r="BK592" s="152"/>
      <c r="BL592" s="152"/>
      <c r="BM592" s="152"/>
      <c r="BN592" s="152"/>
      <c r="BO592" s="152"/>
      <c r="BP592" s="152"/>
      <c r="BQ592" s="152"/>
    </row>
    <row r="593" spans="1:69" hidden="1" outlineLevel="2" x14ac:dyDescent="0.2">
      <c r="A593" s="44"/>
      <c r="B593" s="153" t="s">
        <v>28</v>
      </c>
      <c r="F593" s="152" t="s">
        <v>401</v>
      </c>
      <c r="I593" s="34">
        <v>31.018970920308846</v>
      </c>
      <c r="J593" s="34">
        <v>-2.379493394839642</v>
      </c>
      <c r="K593" s="34">
        <v>-2.2869096220022698</v>
      </c>
      <c r="L593" s="34">
        <v>-2.1946110099859197</v>
      </c>
      <c r="M593" s="34">
        <v>-2.1025932497670965</v>
      </c>
      <c r="N593" s="34">
        <v>-2.0108520280346056</v>
      </c>
      <c r="O593" s="34">
        <v>-1.9193830269466616</v>
      </c>
      <c r="P593" s="34">
        <v>-1.8281819238867456</v>
      </c>
      <c r="Q593" s="34">
        <v>-1.7372443912184963</v>
      </c>
      <c r="R593" s="34">
        <v>-1.6465660960382706</v>
      </c>
      <c r="S593" s="34">
        <v>-1.5561426999274204</v>
      </c>
      <c r="T593" s="34">
        <v>0.98609146412331938</v>
      </c>
      <c r="U593" s="34">
        <v>1.0095362054184989</v>
      </c>
      <c r="V593" s="34">
        <v>1.0331582931876824</v>
      </c>
      <c r="W593" s="34">
        <v>1.0569597409248672</v>
      </c>
      <c r="X593" s="34">
        <v>1.0809425812502127</v>
      </c>
      <c r="Y593" s="34">
        <v>1.1051088661051836</v>
      </c>
      <c r="Z593" s="34">
        <v>1.129460666950024</v>
      </c>
      <c r="AA593" s="34">
        <v>1.1540000749637329</v>
      </c>
      <c r="AB593" s="34">
        <v>1.1787292012444368</v>
      </c>
      <c r="AC593" s="34">
        <v>1.2036501770136852</v>
      </c>
      <c r="AD593" s="34">
        <v>1.2287651538210298</v>
      </c>
      <c r="AE593" s="34">
        <v>1.2540763037522424</v>
      </c>
      <c r="AF593" s="34">
        <v>1.2795858196382142</v>
      </c>
      <c r="AG593" s="34">
        <f t="shared" ref="AG593:AJ593" si="247">IF(AG25="","",AG555-AF555)</f>
        <v>1.3052959152666972</v>
      </c>
      <c r="AH593" s="34">
        <f t="shared" si="247"/>
        <v>1.3312088255960361</v>
      </c>
      <c r="AI593" s="34">
        <f t="shared" si="247"/>
        <v>1.357326806970832</v>
      </c>
      <c r="AJ593" s="34">
        <f t="shared" si="247"/>
        <v>1.383652137339709</v>
      </c>
      <c r="AK593" s="152"/>
      <c r="AL593" s="152"/>
      <c r="AM593" s="152"/>
      <c r="AN593" s="152"/>
      <c r="AO593" s="152"/>
      <c r="AP593" s="152"/>
      <c r="AQ593" s="152"/>
      <c r="AR593" s="152"/>
      <c r="AS593" s="152"/>
      <c r="AT593" s="152"/>
      <c r="AU593" s="152"/>
      <c r="AV593" s="152"/>
      <c r="AW593" s="152"/>
      <c r="AX593" s="152"/>
      <c r="AY593" s="152"/>
      <c r="AZ593" s="152"/>
      <c r="BA593" s="152"/>
      <c r="BB593" s="152"/>
      <c r="BC593" s="152"/>
      <c r="BD593" s="152"/>
      <c r="BE593" s="152"/>
      <c r="BF593" s="152"/>
      <c r="BG593" s="152"/>
      <c r="BH593" s="152"/>
      <c r="BI593" s="152"/>
      <c r="BJ593" s="152"/>
      <c r="BK593" s="152"/>
      <c r="BL593" s="152"/>
      <c r="BM593" s="152"/>
      <c r="BN593" s="152"/>
      <c r="BO593" s="152"/>
      <c r="BP593" s="152"/>
      <c r="BQ593" s="152"/>
    </row>
    <row r="594" spans="1:69" hidden="1" outlineLevel="2" x14ac:dyDescent="0.2">
      <c r="A594" s="44"/>
      <c r="B594" s="153" t="s">
        <v>27</v>
      </c>
      <c r="F594" s="152" t="s">
        <v>401</v>
      </c>
      <c r="I594" s="34">
        <v>318.69872140578582</v>
      </c>
      <c r="J594" s="34">
        <v>-334.2323858539844</v>
      </c>
      <c r="K594" s="34">
        <v>-321.40473465448486</v>
      </c>
      <c r="L594" s="34">
        <v>-306.66727154701596</v>
      </c>
      <c r="M594" s="34">
        <v>-386.92156383839057</v>
      </c>
      <c r="N594" s="34">
        <v>-9.4629960831596236</v>
      </c>
      <c r="O594" s="34">
        <v>-9.2519342046260817</v>
      </c>
      <c r="P594" s="34">
        <v>-9.0420016745370617</v>
      </c>
      <c r="Q594" s="34">
        <v>-8.8331905901669074</v>
      </c>
      <c r="R594" s="34">
        <v>-8.6254930738978146</v>
      </c>
      <c r="S594" s="34">
        <v>-8.4189012729344768</v>
      </c>
      <c r="T594" s="34">
        <v>-1.4954311321025102</v>
      </c>
      <c r="U594" s="34">
        <v>-1.4731694799878028</v>
      </c>
      <c r="V594" s="34">
        <v>-1.4508416522810421</v>
      </c>
      <c r="W594" s="34">
        <v>-1.4284463296110061</v>
      </c>
      <c r="X594" s="34">
        <v>-1.4059821821782634</v>
      </c>
      <c r="Y594" s="34">
        <v>-1.3834478696371661</v>
      </c>
      <c r="Z594" s="34">
        <v>-1.360842040980458</v>
      </c>
      <c r="AA594" s="34">
        <v>-1.3381633344198463</v>
      </c>
      <c r="AB594" s="34">
        <v>-1.3154103772680514</v>
      </c>
      <c r="AC594" s="34">
        <v>-1.2925817858167648</v>
      </c>
      <c r="AD594" s="34">
        <v>-1.2696761652166515</v>
      </c>
      <c r="AE594" s="34">
        <v>-1.2466921093538303</v>
      </c>
      <c r="AF594" s="34">
        <v>-1.2236282007256136</v>
      </c>
      <c r="AG594" s="34">
        <f t="shared" ref="AG594:AJ594" si="248">IF(AG25="","",AG567-AF567)</f>
        <v>-1.2004830103160202</v>
      </c>
      <c r="AH594" s="34">
        <f t="shared" si="248"/>
        <v>-1.1772550974693559</v>
      </c>
      <c r="AI594" s="34">
        <f t="shared" si="248"/>
        <v>-1.1539430097624859</v>
      </c>
      <c r="AJ594" s="34">
        <f t="shared" si="248"/>
        <v>-1.1305452828760849</v>
      </c>
      <c r="AK594" s="152"/>
      <c r="AL594" s="152"/>
      <c r="AM594" s="152"/>
      <c r="AN594" s="152"/>
      <c r="AO594" s="152"/>
      <c r="AP594" s="152"/>
      <c r="AQ594" s="152"/>
      <c r="AR594" s="152"/>
      <c r="AS594" s="152"/>
      <c r="AT594" s="152"/>
      <c r="AU594" s="152"/>
      <c r="AV594" s="152"/>
      <c r="AW594" s="152"/>
      <c r="AX594" s="152"/>
      <c r="AY594" s="152"/>
      <c r="AZ594" s="152"/>
      <c r="BA594" s="152"/>
      <c r="BB594" s="152"/>
      <c r="BC594" s="152"/>
      <c r="BD594" s="152"/>
      <c r="BE594" s="152"/>
      <c r="BF594" s="152"/>
      <c r="BG594" s="152"/>
      <c r="BH594" s="152"/>
      <c r="BI594" s="152"/>
      <c r="BJ594" s="152"/>
      <c r="BK594" s="152"/>
      <c r="BL594" s="152"/>
      <c r="BM594" s="152"/>
      <c r="BN594" s="152"/>
      <c r="BO594" s="152"/>
      <c r="BP594" s="152"/>
      <c r="BQ594" s="152"/>
    </row>
    <row r="595" spans="1:69" hidden="1" outlineLevel="2" x14ac:dyDescent="0.2">
      <c r="A595" s="44"/>
      <c r="B595" s="153" t="s">
        <v>305</v>
      </c>
      <c r="F595" s="152" t="s">
        <v>401</v>
      </c>
      <c r="I595" s="34">
        <v>-3.1489759999999904</v>
      </c>
      <c r="J595" s="34">
        <v>-7.6717765530243014</v>
      </c>
      <c r="K595" s="34">
        <v>-5.9020361977765674</v>
      </c>
      <c r="L595" s="34">
        <v>-3.0606018527619199</v>
      </c>
      <c r="M595" s="34">
        <v>-3.8516600222688453</v>
      </c>
      <c r="N595" s="34">
        <v>-3.7033145912264729</v>
      </c>
      <c r="O595" s="34">
        <v>21.311339569889171</v>
      </c>
      <c r="P595" s="34">
        <v>21.49264039961561</v>
      </c>
      <c r="Q595" s="34">
        <v>0.27909498636920205</v>
      </c>
      <c r="R595" s="34">
        <v>-3.131042150949213</v>
      </c>
      <c r="S595" s="34">
        <v>-6.2308082501618145</v>
      </c>
      <c r="T595" s="34">
        <v>-2.6895051128590524</v>
      </c>
      <c r="U595" s="34">
        <v>1.1866318149698998</v>
      </c>
      <c r="V595" s="34">
        <v>-1.676012570689096</v>
      </c>
      <c r="W595" s="34">
        <v>-3.7259195808809409</v>
      </c>
      <c r="X595" s="34">
        <v>-0.10023597988525523</v>
      </c>
      <c r="Y595" s="34">
        <v>-0.25513825808681645</v>
      </c>
      <c r="Z595" s="34">
        <v>3.2629116952076345</v>
      </c>
      <c r="AA595" s="34">
        <v>-2.416661825000844</v>
      </c>
      <c r="AB595" s="34">
        <v>-5.6088972885271886</v>
      </c>
      <c r="AC595" s="34">
        <v>2.7505706035668709E-2</v>
      </c>
      <c r="AD595" s="34">
        <v>2.2711750893838172</v>
      </c>
      <c r="AE595" s="34">
        <v>-1.1101313107740083</v>
      </c>
      <c r="AF595" s="34">
        <v>-3.4734917859503867</v>
      </c>
      <c r="AG595" s="34">
        <f t="shared" ref="AG595:AJ595" si="249">IF(AG26="","",AG559-AE559)</f>
        <v>-0.22057495749648126</v>
      </c>
      <c r="AH595" s="34">
        <f t="shared" ca="1" si="249"/>
        <v>2.1633364762166707E-2</v>
      </c>
      <c r="AI595" s="34">
        <f t="shared" ca="1" si="249"/>
        <v>0.13850977211261295</v>
      </c>
      <c r="AJ595" s="34">
        <f t="shared" ca="1" si="249"/>
        <v>1.4170347025878556</v>
      </c>
      <c r="AK595" s="152"/>
      <c r="AL595" s="152"/>
      <c r="AM595" s="152"/>
      <c r="AN595" s="152"/>
      <c r="AO595" s="152"/>
      <c r="AP595" s="152"/>
      <c r="AQ595" s="152"/>
      <c r="AR595" s="152"/>
      <c r="AS595" s="152"/>
      <c r="AT595" s="152"/>
      <c r="AU595" s="152"/>
      <c r="AV595" s="152"/>
      <c r="AW595" s="152"/>
      <c r="AX595" s="152"/>
      <c r="AY595" s="152"/>
      <c r="AZ595" s="152"/>
      <c r="BA595" s="152"/>
      <c r="BB595" s="152"/>
      <c r="BC595" s="152"/>
      <c r="BD595" s="152"/>
      <c r="BE595" s="152"/>
      <c r="BF595" s="152"/>
      <c r="BG595" s="152"/>
      <c r="BH595" s="152"/>
      <c r="BI595" s="152"/>
      <c r="BJ595" s="152"/>
      <c r="BK595" s="152"/>
      <c r="BL595" s="152"/>
      <c r="BM595" s="152"/>
      <c r="BN595" s="152"/>
      <c r="BO595" s="152"/>
      <c r="BP595" s="152"/>
      <c r="BQ595" s="152"/>
    </row>
    <row r="596" spans="1:69" hidden="1" outlineLevel="2" x14ac:dyDescent="0.2">
      <c r="A596" s="44"/>
      <c r="B596" s="153" t="s">
        <v>306</v>
      </c>
      <c r="F596" s="152" t="s">
        <v>401</v>
      </c>
      <c r="I596" s="34">
        <v>377.41988065000004</v>
      </c>
      <c r="J596" s="34">
        <v>396.29087468250003</v>
      </c>
      <c r="K596" s="34">
        <v>416.10541841662501</v>
      </c>
      <c r="L596" s="34">
        <v>436.91068933745629</v>
      </c>
      <c r="M596" s="34">
        <v>458.75622380432912</v>
      </c>
      <c r="N596" s="34">
        <v>0</v>
      </c>
      <c r="O596" s="34">
        <v>0</v>
      </c>
      <c r="P596" s="34">
        <v>0</v>
      </c>
      <c r="Q596" s="34">
        <v>0</v>
      </c>
      <c r="R596" s="34">
        <v>0</v>
      </c>
      <c r="S596" s="34">
        <v>0</v>
      </c>
      <c r="T596" s="34">
        <v>0</v>
      </c>
      <c r="U596" s="34">
        <v>0</v>
      </c>
      <c r="V596" s="34">
        <v>0</v>
      </c>
      <c r="W596" s="34">
        <v>0</v>
      </c>
      <c r="X596" s="34">
        <v>0</v>
      </c>
      <c r="Y596" s="34">
        <v>0</v>
      </c>
      <c r="Z596" s="34">
        <v>0</v>
      </c>
      <c r="AA596" s="34">
        <v>0</v>
      </c>
      <c r="AB596" s="34">
        <v>0</v>
      </c>
      <c r="AC596" s="34">
        <v>0</v>
      </c>
      <c r="AD596" s="34">
        <v>0</v>
      </c>
      <c r="AE596" s="34">
        <v>0</v>
      </c>
      <c r="AF596" s="34">
        <v>0</v>
      </c>
      <c r="AG596" s="34">
        <f t="shared" ref="AG596:AJ596" si="250">-MIN(AG424,0)-MIN(AG440,0)</f>
        <v>0</v>
      </c>
      <c r="AH596" s="34">
        <f t="shared" si="250"/>
        <v>0</v>
      </c>
      <c r="AI596" s="34">
        <f t="shared" si="250"/>
        <v>0</v>
      </c>
      <c r="AJ596" s="34">
        <f t="shared" si="250"/>
        <v>0</v>
      </c>
      <c r="AK596" s="152"/>
      <c r="AL596" s="152"/>
      <c r="AM596" s="152"/>
      <c r="AN596" s="152"/>
      <c r="AO596" s="152"/>
      <c r="AP596" s="152"/>
      <c r="AQ596" s="152"/>
      <c r="AR596" s="152"/>
      <c r="AS596" s="152"/>
      <c r="AT596" s="152"/>
      <c r="AU596" s="152"/>
      <c r="AV596" s="152"/>
      <c r="AW596" s="152"/>
      <c r="AX596" s="152"/>
      <c r="AY596" s="152"/>
      <c r="AZ596" s="152"/>
      <c r="BA596" s="152"/>
      <c r="BB596" s="152"/>
      <c r="BC596" s="152"/>
      <c r="BD596" s="152"/>
      <c r="BE596" s="152"/>
      <c r="BF596" s="152"/>
      <c r="BG596" s="152"/>
      <c r="BH596" s="152"/>
      <c r="BI596" s="152"/>
      <c r="BJ596" s="152"/>
      <c r="BK596" s="152"/>
      <c r="BL596" s="152"/>
      <c r="BM596" s="152"/>
      <c r="BN596" s="152"/>
      <c r="BO596" s="152"/>
      <c r="BP596" s="152"/>
      <c r="BQ596" s="152"/>
    </row>
    <row r="597" spans="1:69" ht="16" hidden="1" outlineLevel="2" thickBot="1" x14ac:dyDescent="0.25">
      <c r="A597" s="24"/>
      <c r="B597" s="40" t="s">
        <v>26</v>
      </c>
      <c r="C597" s="40"/>
      <c r="D597" s="40"/>
      <c r="E597" s="40"/>
      <c r="F597" s="41" t="s">
        <v>401</v>
      </c>
      <c r="G597" s="40"/>
      <c r="H597" s="40"/>
      <c r="I597" s="39">
        <v>551.19309668843243</v>
      </c>
      <c r="J597" s="39">
        <v>97.301277401991513</v>
      </c>
      <c r="K597" s="39">
        <v>133.5995146597208</v>
      </c>
      <c r="L597" s="39">
        <v>175.13870032002268</v>
      </c>
      <c r="M597" s="39">
        <v>105.78929272596145</v>
      </c>
      <c r="N597" s="39">
        <v>-420.99742027406182</v>
      </c>
      <c r="O597" s="39">
        <v>-3.9549419395166723</v>
      </c>
      <c r="P597" s="39">
        <v>-58.493034280129692</v>
      </c>
      <c r="Q597" s="39">
        <v>79.599517436769375</v>
      </c>
      <c r="R597" s="39">
        <v>22.982273448935075</v>
      </c>
      <c r="S597" s="39">
        <v>21.661272458095581</v>
      </c>
      <c r="T597" s="39">
        <v>-43.758880720379153</v>
      </c>
      <c r="U597" s="39">
        <v>70.909627484382185</v>
      </c>
      <c r="V597" s="39">
        <v>-7.3336266813470559</v>
      </c>
      <c r="W597" s="39">
        <v>9.5969469700677337</v>
      </c>
      <c r="X597" s="39">
        <v>-6.08306273483079</v>
      </c>
      <c r="Y597" s="39">
        <v>-58.133605169429558</v>
      </c>
      <c r="Z597" s="39">
        <v>94.286914297783852</v>
      </c>
      <c r="AA597" s="39">
        <v>2.3299822905341188</v>
      </c>
      <c r="AB597" s="39">
        <v>0.20688651024543958</v>
      </c>
      <c r="AC597" s="39">
        <v>-41.098516503504328</v>
      </c>
      <c r="AD597" s="39">
        <v>54.08153339925785</v>
      </c>
      <c r="AE597" s="39">
        <v>3.2009854361144079</v>
      </c>
      <c r="AF597" s="39">
        <v>0.40742157410790014</v>
      </c>
      <c r="AG597" s="39">
        <f t="shared" ref="AG597:AJ597" ca="1" si="251">IF(AG25="","",-AG592-AG593+AG594-AG595+AG596)</f>
        <v>-2.1174777266016207</v>
      </c>
      <c r="AH597" s="39">
        <f t="shared" ca="1" si="251"/>
        <v>-5.2276823806841293</v>
      </c>
      <c r="AI597" s="39">
        <f t="shared" ca="1" si="251"/>
        <v>-25.834106872023185</v>
      </c>
      <c r="AJ597" s="39">
        <f t="shared" ca="1" si="251"/>
        <v>72.768074667062919</v>
      </c>
      <c r="AK597" s="152"/>
      <c r="AL597" s="152"/>
      <c r="AM597" s="152"/>
      <c r="AN597" s="152"/>
      <c r="AO597" s="152"/>
      <c r="AP597" s="152"/>
      <c r="AQ597" s="152"/>
      <c r="AR597" s="152"/>
      <c r="AS597" s="152"/>
      <c r="AT597" s="152"/>
      <c r="AU597" s="152"/>
      <c r="AV597" s="152"/>
      <c r="AW597" s="152"/>
      <c r="AX597" s="152"/>
      <c r="AY597" s="152"/>
      <c r="AZ597" s="152"/>
      <c r="BA597" s="152"/>
      <c r="BB597" s="152"/>
      <c r="BC597" s="152"/>
      <c r="BD597" s="152"/>
      <c r="BE597" s="152"/>
      <c r="BF597" s="152"/>
      <c r="BG597" s="152"/>
      <c r="BH597" s="152"/>
      <c r="BI597" s="152"/>
      <c r="BJ597" s="152"/>
      <c r="BK597" s="152"/>
      <c r="BL597" s="152"/>
      <c r="BM597" s="152"/>
      <c r="BN597" s="152"/>
      <c r="BO597" s="152"/>
      <c r="BP597" s="152"/>
      <c r="BQ597" s="152"/>
    </row>
    <row r="598" spans="1:69" ht="16" hidden="1" outlineLevel="2" thickBot="1" x14ac:dyDescent="0.25">
      <c r="A598" s="24"/>
      <c r="B598" s="47" t="s">
        <v>25</v>
      </c>
      <c r="C598" s="46"/>
      <c r="D598" s="46"/>
      <c r="E598" s="46"/>
      <c r="F598" s="47" t="s">
        <v>401</v>
      </c>
      <c r="G598" s="46"/>
      <c r="H598" s="46"/>
      <c r="I598" s="45">
        <v>723.31081878163843</v>
      </c>
      <c r="J598" s="45">
        <v>263.0118817564034</v>
      </c>
      <c r="K598" s="45">
        <v>306.94691291812143</v>
      </c>
      <c r="L598" s="45">
        <v>331.26045281918044</v>
      </c>
      <c r="M598" s="45">
        <v>245.04501496967066</v>
      </c>
      <c r="N598" s="45">
        <v>372.94533543967623</v>
      </c>
      <c r="O598" s="45">
        <v>799.8355985544033</v>
      </c>
      <c r="P598" s="45">
        <v>888.9816250051714</v>
      </c>
      <c r="Q598" s="45">
        <v>909.84505048036965</v>
      </c>
      <c r="R598" s="45">
        <v>861.47591357163992</v>
      </c>
      <c r="S598" s="45">
        <v>871.21260609580725</v>
      </c>
      <c r="T598" s="45">
        <v>928.42396120453225</v>
      </c>
      <c r="U598" s="45">
        <v>899.66955593450302</v>
      </c>
      <c r="V598" s="45">
        <v>853.00046580762853</v>
      </c>
      <c r="W598" s="45">
        <v>868.24971844159472</v>
      </c>
      <c r="X598" s="45">
        <v>870.20043259671286</v>
      </c>
      <c r="Y598" s="45">
        <v>969.13759593956797</v>
      </c>
      <c r="Z598" s="45">
        <v>923.20048331082626</v>
      </c>
      <c r="AA598" s="45">
        <v>840.32755055327391</v>
      </c>
      <c r="AB598" s="45">
        <v>854.06217890846335</v>
      </c>
      <c r="AC598" s="45">
        <v>918.58646552020525</v>
      </c>
      <c r="AD598" s="45">
        <v>902.49143085149615</v>
      </c>
      <c r="AE598" s="45">
        <v>855.02526550075663</v>
      </c>
      <c r="AF598" s="45">
        <v>866.65798877745033</v>
      </c>
      <c r="AG598" s="45">
        <f t="shared" ref="AG598:AJ598" ca="1" si="252">IF(AG25="","",AG588+AG590+AG597)</f>
        <v>876.8888696043665</v>
      </c>
      <c r="AH598" s="45">
        <f t="shared" ca="1" si="252"/>
        <v>890.02884230779807</v>
      </c>
      <c r="AI598" s="45">
        <f t="shared" ca="1" si="252"/>
        <v>942.39795689831055</v>
      </c>
      <c r="AJ598" s="45">
        <f t="shared" ca="1" si="252"/>
        <v>891.33878580976636</v>
      </c>
      <c r="AK598" s="152"/>
      <c r="AL598" s="152"/>
      <c r="AM598" s="152"/>
      <c r="AN598" s="152"/>
      <c r="AO598" s="152"/>
      <c r="AP598" s="152"/>
      <c r="AQ598" s="152"/>
      <c r="AR598" s="152"/>
      <c r="AS598" s="152"/>
      <c r="AT598" s="152"/>
      <c r="AU598" s="152"/>
      <c r="AV598" s="152"/>
      <c r="AW598" s="152"/>
      <c r="AX598" s="152"/>
      <c r="AY598" s="152"/>
      <c r="AZ598" s="152"/>
      <c r="BA598" s="152"/>
      <c r="BB598" s="152"/>
      <c r="BC598" s="152"/>
      <c r="BD598" s="152"/>
      <c r="BE598" s="152"/>
      <c r="BF598" s="152"/>
      <c r="BG598" s="152"/>
      <c r="BH598" s="152"/>
      <c r="BI598" s="152"/>
      <c r="BJ598" s="152"/>
      <c r="BK598" s="152"/>
      <c r="BL598" s="152"/>
      <c r="BM598" s="152"/>
      <c r="BN598" s="152"/>
      <c r="BO598" s="152"/>
      <c r="BP598" s="152"/>
      <c r="BQ598" s="152"/>
    </row>
    <row r="599" spans="1:69" hidden="1" outlineLevel="2" x14ac:dyDescent="0.2"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  <c r="Z599" s="34"/>
      <c r="AA599" s="34"/>
      <c r="AB599" s="34"/>
      <c r="AC599" s="34"/>
      <c r="AD599" s="34"/>
      <c r="AE599" s="34"/>
      <c r="AF599" s="34"/>
      <c r="AG599" s="34"/>
      <c r="AH599" s="34"/>
      <c r="AI599" s="34"/>
      <c r="AJ599" s="34"/>
      <c r="AK599" s="152"/>
      <c r="AL599" s="152"/>
      <c r="AM599" s="152"/>
      <c r="AN599" s="152"/>
      <c r="AO599" s="152"/>
      <c r="AP599" s="152"/>
      <c r="AQ599" s="152"/>
      <c r="AR599" s="152"/>
      <c r="AS599" s="152"/>
      <c r="AT599" s="152"/>
      <c r="AU599" s="152"/>
      <c r="AV599" s="152"/>
      <c r="AW599" s="152"/>
      <c r="AX599" s="152"/>
      <c r="AY599" s="152"/>
      <c r="AZ599" s="152"/>
      <c r="BA599" s="152"/>
      <c r="BB599" s="152"/>
      <c r="BC599" s="152"/>
      <c r="BD599" s="152"/>
      <c r="BE599" s="152"/>
      <c r="BF599" s="152"/>
      <c r="BG599" s="152"/>
      <c r="BH599" s="152"/>
      <c r="BI599" s="152"/>
      <c r="BJ599" s="152"/>
      <c r="BK599" s="152"/>
      <c r="BL599" s="152"/>
      <c r="BM599" s="152"/>
      <c r="BN599" s="152"/>
      <c r="BO599" s="152"/>
      <c r="BP599" s="152"/>
      <c r="BQ599" s="152"/>
    </row>
    <row r="600" spans="1:69" hidden="1" outlineLevel="2" x14ac:dyDescent="0.2">
      <c r="B600" s="33" t="s">
        <v>24</v>
      </c>
      <c r="D600" s="153" t="s">
        <v>304</v>
      </c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  <c r="Z600" s="34"/>
      <c r="AA600" s="34"/>
      <c r="AB600" s="34"/>
      <c r="AC600" s="34"/>
      <c r="AD600" s="34"/>
      <c r="AE600" s="34"/>
      <c r="AF600" s="34"/>
      <c r="AG600" s="34"/>
      <c r="AH600" s="34"/>
      <c r="AI600" s="34"/>
      <c r="AJ600" s="34"/>
      <c r="AK600" s="152"/>
      <c r="AL600" s="152"/>
      <c r="AM600" s="152"/>
      <c r="AN600" s="152"/>
      <c r="AO600" s="152"/>
      <c r="AP600" s="152"/>
      <c r="AQ600" s="152"/>
      <c r="AR600" s="152"/>
      <c r="AS600" s="152"/>
      <c r="AT600" s="152"/>
      <c r="AU600" s="152"/>
      <c r="AV600" s="152"/>
      <c r="AW600" s="152"/>
      <c r="AX600" s="152"/>
      <c r="AY600" s="152"/>
      <c r="AZ600" s="152"/>
      <c r="BA600" s="152"/>
      <c r="BB600" s="152"/>
      <c r="BC600" s="152"/>
      <c r="BD600" s="152"/>
      <c r="BE600" s="152"/>
      <c r="BF600" s="152"/>
      <c r="BG600" s="152"/>
      <c r="BH600" s="152"/>
      <c r="BI600" s="152"/>
      <c r="BJ600" s="152"/>
      <c r="BK600" s="152"/>
      <c r="BL600" s="152"/>
      <c r="BM600" s="152"/>
      <c r="BN600" s="152"/>
      <c r="BO600" s="152"/>
      <c r="BP600" s="152"/>
      <c r="BQ600" s="152"/>
    </row>
    <row r="601" spans="1:69" hidden="1" outlineLevel="2" x14ac:dyDescent="0.2">
      <c r="A601" s="24"/>
      <c r="B601" s="8" t="s">
        <v>23</v>
      </c>
      <c r="D601" s="153" t="s">
        <v>304</v>
      </c>
      <c r="F601" s="152" t="s">
        <v>401</v>
      </c>
      <c r="I601" s="34">
        <v>299.99900000000002</v>
      </c>
      <c r="J601" s="34">
        <v>325</v>
      </c>
      <c r="K601" s="34">
        <v>325</v>
      </c>
      <c r="L601" s="34">
        <v>328.25</v>
      </c>
      <c r="M601" s="34">
        <v>331.53250000000003</v>
      </c>
      <c r="N601" s="34">
        <v>334.84782500000006</v>
      </c>
      <c r="O601" s="34">
        <v>338.19630325000003</v>
      </c>
      <c r="P601" s="34">
        <v>341.57826628250001</v>
      </c>
      <c r="Q601" s="34">
        <v>344.99404894532501</v>
      </c>
      <c r="R601" s="34">
        <v>348.44398943477825</v>
      </c>
      <c r="S601" s="34">
        <v>351.928429329126</v>
      </c>
      <c r="T601" s="34">
        <v>355.44771362241727</v>
      </c>
      <c r="U601" s="34">
        <v>359.00219075864152</v>
      </c>
      <c r="V601" s="34">
        <v>362.59221266622785</v>
      </c>
      <c r="W601" s="34">
        <v>366.21813479289017</v>
      </c>
      <c r="X601" s="34">
        <v>369.8803161408191</v>
      </c>
      <c r="Y601" s="34">
        <v>373.57911930222724</v>
      </c>
      <c r="Z601" s="34">
        <v>377.31491049524959</v>
      </c>
      <c r="AA601" s="34">
        <v>381.08805960020203</v>
      </c>
      <c r="AB601" s="34">
        <v>384.89894019620408</v>
      </c>
      <c r="AC601" s="34">
        <v>388.74792959816614</v>
      </c>
      <c r="AD601" s="34">
        <v>392.63540889414776</v>
      </c>
      <c r="AE601" s="34">
        <v>396.5617629830893</v>
      </c>
      <c r="AF601" s="34">
        <v>400.52738061292018</v>
      </c>
      <c r="AG601" s="34">
        <f t="shared" ref="AG601:AJ601" si="253">IF(AG25="","",AG345)</f>
        <v>404.53265441904932</v>
      </c>
      <c r="AH601" s="34">
        <f t="shared" si="253"/>
        <v>408.57798096323984</v>
      </c>
      <c r="AI601" s="34">
        <f t="shared" si="253"/>
        <v>412.66376077287225</v>
      </c>
      <c r="AJ601" s="34">
        <f t="shared" si="253"/>
        <v>416.79039838060095</v>
      </c>
      <c r="AK601" s="152"/>
      <c r="AL601" s="152"/>
      <c r="AM601" s="152"/>
      <c r="AN601" s="152"/>
      <c r="AO601" s="152"/>
      <c r="AP601" s="152"/>
      <c r="AQ601" s="152"/>
      <c r="AR601" s="152"/>
      <c r="AS601" s="152"/>
      <c r="AT601" s="152"/>
      <c r="AU601" s="152"/>
      <c r="AV601" s="152"/>
      <c r="AW601" s="152"/>
      <c r="AX601" s="152"/>
      <c r="AY601" s="152"/>
      <c r="AZ601" s="152"/>
      <c r="BA601" s="152"/>
      <c r="BB601" s="152"/>
      <c r="BC601" s="152"/>
      <c r="BD601" s="152"/>
      <c r="BE601" s="152"/>
      <c r="BF601" s="152"/>
      <c r="BG601" s="152"/>
      <c r="BH601" s="152"/>
      <c r="BI601" s="152"/>
      <c r="BJ601" s="152"/>
      <c r="BK601" s="152"/>
      <c r="BL601" s="152"/>
      <c r="BM601" s="152"/>
      <c r="BN601" s="152"/>
      <c r="BO601" s="152"/>
      <c r="BP601" s="152"/>
      <c r="BQ601" s="152"/>
    </row>
    <row r="602" spans="1:69" hidden="1" outlineLevel="2" x14ac:dyDescent="0.2">
      <c r="A602" s="24"/>
      <c r="B602" s="8" t="s">
        <v>22</v>
      </c>
      <c r="C602" s="153" t="s">
        <v>304</v>
      </c>
      <c r="D602" s="153" t="s">
        <v>304</v>
      </c>
      <c r="F602" s="152" t="s">
        <v>401</v>
      </c>
      <c r="I602" s="34">
        <v>0</v>
      </c>
      <c r="J602" s="34">
        <v>0</v>
      </c>
      <c r="K602" s="34">
        <v>0</v>
      </c>
      <c r="L602" s="34">
        <v>0</v>
      </c>
      <c r="M602" s="34">
        <v>0</v>
      </c>
      <c r="N602" s="34">
        <v>0</v>
      </c>
      <c r="O602" s="34">
        <v>0</v>
      </c>
      <c r="P602" s="34">
        <v>0</v>
      </c>
      <c r="Q602" s="34">
        <v>0</v>
      </c>
      <c r="R602" s="34">
        <v>0</v>
      </c>
      <c r="S602" s="34">
        <v>0</v>
      </c>
      <c r="T602" s="34">
        <v>0</v>
      </c>
      <c r="U602" s="34">
        <v>0</v>
      </c>
      <c r="V602" s="34">
        <v>0</v>
      </c>
      <c r="W602" s="34">
        <v>0</v>
      </c>
      <c r="X602" s="34">
        <v>0</v>
      </c>
      <c r="Y602" s="34">
        <v>0</v>
      </c>
      <c r="Z602" s="34">
        <v>0</v>
      </c>
      <c r="AA602" s="34">
        <v>0</v>
      </c>
      <c r="AB602" s="34">
        <v>0</v>
      </c>
      <c r="AC602" s="34">
        <v>0</v>
      </c>
      <c r="AD602" s="34">
        <v>0</v>
      </c>
      <c r="AE602" s="34">
        <v>0</v>
      </c>
      <c r="AF602" s="34">
        <v>0</v>
      </c>
      <c r="AG602" s="34">
        <f t="shared" ref="AG602:AJ602" si="254">IF(AG25="","",AG202)</f>
        <v>0</v>
      </c>
      <c r="AH602" s="34">
        <f t="shared" si="254"/>
        <v>0</v>
      </c>
      <c r="AI602" s="34">
        <f t="shared" si="254"/>
        <v>0</v>
      </c>
      <c r="AJ602" s="34">
        <f t="shared" si="254"/>
        <v>0</v>
      </c>
      <c r="AK602" s="152"/>
      <c r="AL602" s="152"/>
      <c r="AM602" s="152"/>
      <c r="AN602" s="152"/>
      <c r="AO602" s="152"/>
      <c r="AP602" s="152"/>
      <c r="AQ602" s="152"/>
      <c r="AR602" s="152"/>
      <c r="AS602" s="152"/>
      <c r="AT602" s="152"/>
      <c r="AU602" s="152"/>
      <c r="AV602" s="152"/>
      <c r="AW602" s="152"/>
      <c r="AX602" s="152"/>
      <c r="AY602" s="152"/>
      <c r="AZ602" s="152"/>
      <c r="BA602" s="152"/>
      <c r="BB602" s="152"/>
      <c r="BC602" s="152"/>
      <c r="BD602" s="152"/>
      <c r="BE602" s="152"/>
      <c r="BF602" s="152"/>
      <c r="BG602" s="152"/>
      <c r="BH602" s="152"/>
      <c r="BI602" s="152"/>
      <c r="BJ602" s="152"/>
      <c r="BK602" s="152"/>
      <c r="BL602" s="152"/>
      <c r="BM602" s="152"/>
      <c r="BN602" s="152"/>
      <c r="BO602" s="152"/>
      <c r="BP602" s="152"/>
      <c r="BQ602" s="152"/>
    </row>
    <row r="603" spans="1:69" hidden="1" outlineLevel="2" x14ac:dyDescent="0.2">
      <c r="B603" s="8"/>
      <c r="F603" s="152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  <c r="Z603" s="34"/>
      <c r="AA603" s="34"/>
      <c r="AB603" s="34"/>
      <c r="AC603" s="34"/>
      <c r="AD603" s="34"/>
      <c r="AE603" s="34"/>
      <c r="AF603" s="34"/>
      <c r="AG603" s="34"/>
      <c r="AH603" s="34"/>
      <c r="AI603" s="34"/>
      <c r="AJ603" s="34"/>
      <c r="AK603" s="152"/>
      <c r="AL603" s="152"/>
      <c r="AM603" s="152"/>
      <c r="AN603" s="152"/>
      <c r="AO603" s="152"/>
      <c r="AP603" s="152"/>
      <c r="AQ603" s="152"/>
      <c r="AR603" s="152"/>
      <c r="AS603" s="152"/>
      <c r="AT603" s="152"/>
      <c r="AU603" s="152"/>
      <c r="AV603" s="152"/>
      <c r="AW603" s="152"/>
      <c r="AX603" s="152"/>
      <c r="AY603" s="152"/>
      <c r="AZ603" s="152"/>
      <c r="BA603" s="152"/>
      <c r="BB603" s="152"/>
      <c r="BC603" s="152"/>
      <c r="BD603" s="152"/>
      <c r="BE603" s="152"/>
      <c r="BF603" s="152"/>
      <c r="BG603" s="152"/>
      <c r="BH603" s="152"/>
      <c r="BI603" s="152"/>
      <c r="BJ603" s="152"/>
      <c r="BK603" s="152"/>
      <c r="BL603" s="152"/>
      <c r="BM603" s="152"/>
      <c r="BN603" s="152"/>
      <c r="BO603" s="152"/>
      <c r="BP603" s="152"/>
      <c r="BQ603" s="152"/>
    </row>
    <row r="604" spans="1:69" ht="16" hidden="1" outlineLevel="2" thickBot="1" x14ac:dyDescent="0.25">
      <c r="A604" s="24"/>
      <c r="B604" s="40" t="s">
        <v>21</v>
      </c>
      <c r="C604" s="40"/>
      <c r="D604" s="40"/>
      <c r="E604" s="40"/>
      <c r="F604" s="41" t="s">
        <v>401</v>
      </c>
      <c r="G604" s="40"/>
      <c r="H604" s="40"/>
      <c r="I604" s="39">
        <v>-299.99900000000002</v>
      </c>
      <c r="J604" s="39">
        <v>-325</v>
      </c>
      <c r="K604" s="39">
        <v>-325</v>
      </c>
      <c r="L604" s="39">
        <v>-328.25</v>
      </c>
      <c r="M604" s="39">
        <v>-331.53250000000003</v>
      </c>
      <c r="N604" s="39">
        <v>-334.84782500000006</v>
      </c>
      <c r="O604" s="39">
        <v>-338.19630325000003</v>
      </c>
      <c r="P604" s="39">
        <v>-341.57826628250001</v>
      </c>
      <c r="Q604" s="39">
        <v>-344.99404894532501</v>
      </c>
      <c r="R604" s="39">
        <v>-348.44398943477825</v>
      </c>
      <c r="S604" s="39">
        <v>-351.928429329126</v>
      </c>
      <c r="T604" s="39">
        <v>-355.44771362241727</v>
      </c>
      <c r="U604" s="39">
        <v>-359.00219075864152</v>
      </c>
      <c r="V604" s="39">
        <v>-362.59221266622785</v>
      </c>
      <c r="W604" s="39">
        <v>-366.21813479289017</v>
      </c>
      <c r="X604" s="39">
        <v>-369.8803161408191</v>
      </c>
      <c r="Y604" s="39">
        <v>-373.57911930222724</v>
      </c>
      <c r="Z604" s="39">
        <v>-377.31491049524959</v>
      </c>
      <c r="AA604" s="39">
        <v>-381.08805960020203</v>
      </c>
      <c r="AB604" s="39">
        <v>-384.89894019620408</v>
      </c>
      <c r="AC604" s="39">
        <v>-388.74792959816614</v>
      </c>
      <c r="AD604" s="39">
        <v>-392.63540889414776</v>
      </c>
      <c r="AE604" s="39">
        <v>-396.5617629830893</v>
      </c>
      <c r="AF604" s="39">
        <v>-400.52738061292018</v>
      </c>
      <c r="AG604" s="39">
        <f t="shared" ref="AG604:AJ604" si="255">IF(AG25="","",-AG601+AG602)</f>
        <v>-404.53265441904932</v>
      </c>
      <c r="AH604" s="39">
        <f t="shared" si="255"/>
        <v>-408.57798096323984</v>
      </c>
      <c r="AI604" s="39">
        <f t="shared" si="255"/>
        <v>-412.66376077287225</v>
      </c>
      <c r="AJ604" s="39">
        <f t="shared" si="255"/>
        <v>-416.79039838060095</v>
      </c>
      <c r="AK604" s="152"/>
      <c r="AL604" s="152"/>
      <c r="AM604" s="152"/>
      <c r="AN604" s="152"/>
      <c r="AO604" s="152"/>
      <c r="AP604" s="152"/>
      <c r="AQ604" s="152"/>
      <c r="AR604" s="152"/>
      <c r="AS604" s="152"/>
      <c r="AT604" s="152"/>
      <c r="AU604" s="152"/>
      <c r="AV604" s="152"/>
      <c r="AW604" s="152"/>
      <c r="AX604" s="152"/>
      <c r="AY604" s="152"/>
      <c r="AZ604" s="152"/>
      <c r="BA604" s="152"/>
      <c r="BB604" s="152"/>
      <c r="BC604" s="152"/>
      <c r="BD604" s="152"/>
      <c r="BE604" s="152"/>
      <c r="BF604" s="152"/>
      <c r="BG604" s="152"/>
      <c r="BH604" s="152"/>
      <c r="BI604" s="152"/>
      <c r="BJ604" s="152"/>
      <c r="BK604" s="152"/>
      <c r="BL604" s="152"/>
      <c r="BM604" s="152"/>
      <c r="BN604" s="152"/>
      <c r="BO604" s="152"/>
      <c r="BP604" s="152"/>
      <c r="BQ604" s="152"/>
    </row>
    <row r="605" spans="1:69" hidden="1" outlineLevel="2" x14ac:dyDescent="0.2"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  <c r="Z605" s="34"/>
      <c r="AA605" s="34"/>
      <c r="AB605" s="34"/>
      <c r="AC605" s="34"/>
      <c r="AD605" s="34"/>
      <c r="AE605" s="34"/>
      <c r="AF605" s="34"/>
      <c r="AG605" s="34"/>
      <c r="AH605" s="34"/>
      <c r="AI605" s="34"/>
      <c r="AJ605" s="34"/>
      <c r="AK605" s="152"/>
      <c r="AL605" s="152"/>
      <c r="AM605" s="152"/>
      <c r="AN605" s="152"/>
      <c r="AO605" s="152"/>
      <c r="AP605" s="152"/>
      <c r="AQ605" s="152"/>
      <c r="AR605" s="152"/>
      <c r="AS605" s="152"/>
      <c r="AT605" s="152"/>
      <c r="AU605" s="152"/>
      <c r="AV605" s="152"/>
      <c r="AW605" s="152"/>
      <c r="AX605" s="152"/>
      <c r="AY605" s="152"/>
      <c r="AZ605" s="152"/>
      <c r="BA605" s="152"/>
      <c r="BB605" s="152"/>
      <c r="BC605" s="152"/>
      <c r="BD605" s="152"/>
      <c r="BE605" s="152"/>
      <c r="BF605" s="152"/>
      <c r="BG605" s="152"/>
      <c r="BH605" s="152"/>
      <c r="BI605" s="152"/>
      <c r="BJ605" s="152"/>
      <c r="BK605" s="152"/>
      <c r="BL605" s="152"/>
      <c r="BM605" s="152"/>
      <c r="BN605" s="152"/>
      <c r="BO605" s="152"/>
      <c r="BP605" s="152"/>
      <c r="BQ605" s="152"/>
    </row>
    <row r="606" spans="1:69" hidden="1" outlineLevel="2" x14ac:dyDescent="0.2">
      <c r="B606" s="33" t="s">
        <v>20</v>
      </c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  <c r="Z606" s="34"/>
      <c r="AA606" s="34"/>
      <c r="AB606" s="34"/>
      <c r="AC606" s="34"/>
      <c r="AD606" s="34"/>
      <c r="AE606" s="34"/>
      <c r="AF606" s="34"/>
      <c r="AG606" s="34"/>
      <c r="AH606" s="34"/>
      <c r="AI606" s="34"/>
      <c r="AJ606" s="34"/>
      <c r="AK606" s="152"/>
      <c r="AL606" s="152"/>
      <c r="AM606" s="152"/>
      <c r="AN606" s="152"/>
      <c r="AO606" s="152"/>
      <c r="AP606" s="152"/>
      <c r="AQ606" s="152"/>
      <c r="AR606" s="152"/>
      <c r="AS606" s="152"/>
      <c r="AT606" s="152"/>
      <c r="AU606" s="152"/>
      <c r="AV606" s="152"/>
      <c r="AW606" s="152"/>
      <c r="AX606" s="152"/>
      <c r="AY606" s="152"/>
      <c r="AZ606" s="152"/>
      <c r="BA606" s="152"/>
      <c r="BB606" s="152"/>
      <c r="BC606" s="152"/>
      <c r="BD606" s="152"/>
      <c r="BE606" s="152"/>
      <c r="BF606" s="152"/>
      <c r="BG606" s="152"/>
      <c r="BH606" s="152"/>
      <c r="BI606" s="152"/>
      <c r="BJ606" s="152"/>
      <c r="BK606" s="152"/>
      <c r="BL606" s="152"/>
      <c r="BM606" s="152"/>
      <c r="BN606" s="152"/>
      <c r="BO606" s="152"/>
      <c r="BP606" s="152"/>
      <c r="BQ606" s="152"/>
    </row>
    <row r="607" spans="1:69" hidden="1" outlineLevel="2" x14ac:dyDescent="0.2">
      <c r="A607" s="24"/>
      <c r="B607" s="153" t="s">
        <v>19</v>
      </c>
      <c r="F607" s="152" t="s">
        <v>401</v>
      </c>
      <c r="I607" s="34">
        <v>0</v>
      </c>
      <c r="J607" s="34">
        <v>0</v>
      </c>
      <c r="K607" s="34">
        <v>0</v>
      </c>
      <c r="L607" s="34">
        <v>0</v>
      </c>
      <c r="M607" s="34">
        <v>0</v>
      </c>
      <c r="N607" s="34">
        <v>375.23417117238279</v>
      </c>
      <c r="O607" s="34">
        <v>389.69507941628899</v>
      </c>
      <c r="P607" s="34">
        <v>687.51059596980463</v>
      </c>
      <c r="Q607" s="34">
        <v>430.8213383455078</v>
      </c>
      <c r="R607" s="34">
        <v>441.13273615933588</v>
      </c>
      <c r="S607" s="34">
        <v>456.80866445074219</v>
      </c>
      <c r="T607" s="34">
        <v>704.72247594328121</v>
      </c>
      <c r="U607" s="34">
        <v>386.76691726312498</v>
      </c>
      <c r="V607" s="34">
        <v>440.04614300763046</v>
      </c>
      <c r="W607" s="34">
        <v>422.70799135249126</v>
      </c>
      <c r="X607" s="34">
        <v>445.37906126718701</v>
      </c>
      <c r="Y607" s="34">
        <v>752.97310255655577</v>
      </c>
      <c r="Z607" s="34">
        <v>317.93851585431145</v>
      </c>
      <c r="AA607" s="34">
        <v>322.44679349859376</v>
      </c>
      <c r="AB607" s="34">
        <v>340.65039742453121</v>
      </c>
      <c r="AC607" s="34">
        <v>550.97904636140618</v>
      </c>
      <c r="AD607" s="34">
        <v>299.83331770382813</v>
      </c>
      <c r="AE607" s="34">
        <v>291.53429684367188</v>
      </c>
      <c r="AF607" s="34">
        <v>306.41829242554684</v>
      </c>
      <c r="AG607" s="34">
        <f t="shared" ref="AG607:AJ607" si="256">MAX(0,AG539)</f>
        <v>317.57586491531248</v>
      </c>
      <c r="AH607" s="34">
        <f t="shared" si="256"/>
        <v>335.66556071179684</v>
      </c>
      <c r="AI607" s="34">
        <f t="shared" si="256"/>
        <v>475.3115032246875</v>
      </c>
      <c r="AJ607" s="34">
        <f t="shared" si="256"/>
        <v>141.72883402289062</v>
      </c>
      <c r="AK607" s="152"/>
      <c r="AL607" s="152"/>
      <c r="AM607" s="152"/>
      <c r="AN607" s="152"/>
      <c r="AO607" s="152"/>
      <c r="AP607" s="152"/>
      <c r="AQ607" s="152"/>
      <c r="AR607" s="152"/>
      <c r="AS607" s="152"/>
      <c r="AT607" s="152"/>
      <c r="AU607" s="152"/>
      <c r="AV607" s="152"/>
      <c r="AW607" s="152"/>
      <c r="AX607" s="152"/>
      <c r="AY607" s="152"/>
      <c r="AZ607" s="152"/>
      <c r="BA607" s="152"/>
      <c r="BB607" s="152"/>
      <c r="BC607" s="152"/>
      <c r="BD607" s="152"/>
      <c r="BE607" s="152"/>
      <c r="BF607" s="152"/>
      <c r="BG607" s="152"/>
      <c r="BH607" s="152"/>
      <c r="BI607" s="152"/>
      <c r="BJ607" s="152"/>
      <c r="BK607" s="152"/>
      <c r="BL607" s="152"/>
      <c r="BM607" s="152"/>
      <c r="BN607" s="152"/>
      <c r="BO607" s="152"/>
      <c r="BP607" s="152"/>
      <c r="BQ607" s="152"/>
    </row>
    <row r="608" spans="1:69" hidden="1" outlineLevel="2" x14ac:dyDescent="0.2">
      <c r="A608" s="24"/>
      <c r="B608" s="153" t="s">
        <v>18</v>
      </c>
      <c r="F608" s="152" t="s">
        <v>401</v>
      </c>
      <c r="I608" s="34">
        <v>0</v>
      </c>
      <c r="J608" s="34">
        <v>0</v>
      </c>
      <c r="K608" s="34">
        <v>0</v>
      </c>
      <c r="L608" s="34">
        <v>0</v>
      </c>
      <c r="M608" s="34">
        <v>0</v>
      </c>
      <c r="N608" s="34">
        <v>198.84176240326664</v>
      </c>
      <c r="O608" s="34">
        <v>206.50479712152332</v>
      </c>
      <c r="P608" s="34">
        <v>364.32134671112726</v>
      </c>
      <c r="Q608" s="34">
        <v>228.29816892715812</v>
      </c>
      <c r="R608" s="34">
        <v>233.76232083991354</v>
      </c>
      <c r="S608" s="34">
        <v>242.0692114384739</v>
      </c>
      <c r="T608" s="34">
        <v>373.44215928932744</v>
      </c>
      <c r="U608" s="34">
        <v>204.95312361236898</v>
      </c>
      <c r="V608" s="34">
        <v>233.18652014291047</v>
      </c>
      <c r="W608" s="34">
        <v>223.99879445910224</v>
      </c>
      <c r="X608" s="34">
        <v>236.01250707840103</v>
      </c>
      <c r="Y608" s="34">
        <v>399.01083178754152</v>
      </c>
      <c r="Z608" s="34">
        <v>168.48000444849455</v>
      </c>
      <c r="AA608" s="34">
        <v>170.86900294879513</v>
      </c>
      <c r="AB608" s="34">
        <v>180.51534372691569</v>
      </c>
      <c r="AC608" s="34">
        <v>291.97139557804911</v>
      </c>
      <c r="AD608" s="34">
        <v>158.88581024796534</v>
      </c>
      <c r="AE608" s="34">
        <v>154.4880446369628</v>
      </c>
      <c r="AF608" s="34">
        <v>162.37527917068235</v>
      </c>
      <c r="AG608" s="34">
        <f t="shared" ref="AG608:AJ608" si="257">AG463</f>
        <v>168.28783071436354</v>
      </c>
      <c r="AH608" s="34">
        <f t="shared" si="257"/>
        <v>177.87381000370567</v>
      </c>
      <c r="AI608" s="34">
        <f t="shared" si="257"/>
        <v>251.87412088949665</v>
      </c>
      <c r="AJ608" s="34">
        <f t="shared" si="257"/>
        <v>75.104063823454354</v>
      </c>
      <c r="AK608" s="152"/>
      <c r="AL608" s="152"/>
      <c r="AM608" s="152"/>
      <c r="AN608" s="152"/>
      <c r="AO608" s="152"/>
      <c r="AP608" s="152"/>
      <c r="AQ608" s="152"/>
      <c r="AR608" s="152"/>
      <c r="AS608" s="152"/>
      <c r="AT608" s="152"/>
      <c r="AU608" s="152"/>
      <c r="AV608" s="152"/>
      <c r="AW608" s="152"/>
      <c r="AX608" s="152"/>
      <c r="AY608" s="152"/>
      <c r="AZ608" s="152"/>
      <c r="BA608" s="152"/>
      <c r="BB608" s="152"/>
      <c r="BC608" s="152"/>
      <c r="BD608" s="152"/>
      <c r="BE608" s="152"/>
      <c r="BF608" s="152"/>
      <c r="BG608" s="152"/>
      <c r="BH608" s="152"/>
      <c r="BI608" s="152"/>
      <c r="BJ608" s="152"/>
      <c r="BK608" s="152"/>
      <c r="BL608" s="152"/>
      <c r="BM608" s="152"/>
      <c r="BN608" s="152"/>
      <c r="BO608" s="152"/>
      <c r="BP608" s="152"/>
      <c r="BQ608" s="152"/>
    </row>
    <row r="609" spans="1:16384" s="155" customFormat="1" hidden="1" outlineLevel="2" x14ac:dyDescent="0.2">
      <c r="A609" s="8"/>
      <c r="B609" s="8"/>
      <c r="C609" s="8"/>
      <c r="D609" s="8"/>
      <c r="E609" s="8"/>
      <c r="F609" s="152"/>
      <c r="G609" s="8"/>
      <c r="H609" s="8"/>
      <c r="I609" s="8"/>
      <c r="J609" s="43"/>
      <c r="K609" s="43"/>
      <c r="L609" s="43"/>
      <c r="M609" s="43"/>
      <c r="N609" s="43"/>
      <c r="O609" s="43"/>
      <c r="P609" s="43"/>
      <c r="Q609" s="43"/>
      <c r="R609" s="43"/>
      <c r="S609" s="43"/>
      <c r="T609" s="43"/>
      <c r="U609" s="43"/>
      <c r="V609" s="43"/>
      <c r="W609" s="43"/>
      <c r="X609" s="43"/>
      <c r="Y609" s="43"/>
      <c r="Z609" s="43"/>
      <c r="AA609" s="43"/>
      <c r="AB609" s="43"/>
      <c r="AC609" s="43"/>
      <c r="AD609" s="43"/>
      <c r="AE609" s="43"/>
      <c r="AF609" s="43"/>
      <c r="AG609" s="43"/>
      <c r="AH609" s="43"/>
      <c r="AI609" s="43"/>
      <c r="AJ609" s="43"/>
      <c r="AK609" s="152"/>
      <c r="AL609" s="152"/>
      <c r="AM609" s="152"/>
      <c r="AN609" s="152"/>
      <c r="AO609" s="152"/>
      <c r="AP609" s="152"/>
      <c r="AQ609" s="152"/>
      <c r="AR609" s="152"/>
      <c r="AS609" s="152"/>
      <c r="AT609" s="152"/>
      <c r="AU609" s="152"/>
      <c r="AV609" s="152"/>
      <c r="AW609" s="152"/>
      <c r="AX609" s="152"/>
      <c r="AY609" s="152"/>
      <c r="AZ609" s="152"/>
      <c r="BA609" s="152"/>
      <c r="BB609" s="152"/>
      <c r="BC609" s="152"/>
      <c r="BD609" s="152"/>
      <c r="BE609" s="152"/>
      <c r="BF609" s="152"/>
      <c r="BG609" s="152"/>
      <c r="BH609" s="152"/>
      <c r="BI609" s="152"/>
      <c r="BJ609" s="152"/>
      <c r="BK609" s="152"/>
      <c r="BL609" s="152"/>
      <c r="BM609" s="152"/>
      <c r="BN609" s="152"/>
      <c r="BO609" s="152"/>
      <c r="BP609" s="152"/>
      <c r="BQ609" s="152"/>
      <c r="BR609" s="152"/>
      <c r="BS609" s="152"/>
      <c r="BT609" s="152"/>
      <c r="BU609" s="152"/>
      <c r="BV609" s="152"/>
      <c r="BW609" s="152"/>
      <c r="BX609" s="152"/>
      <c r="BY609" s="152"/>
      <c r="BZ609" s="152"/>
      <c r="CA609" s="152"/>
      <c r="CB609" s="152"/>
      <c r="CC609" s="152"/>
      <c r="CD609" s="152"/>
      <c r="CE609" s="152"/>
      <c r="CF609" s="152"/>
      <c r="CG609" s="152"/>
      <c r="CH609" s="152"/>
      <c r="CI609" s="152"/>
      <c r="CJ609" s="152"/>
      <c r="CK609" s="152"/>
      <c r="CL609" s="152"/>
      <c r="CM609" s="152"/>
      <c r="CN609" s="152"/>
      <c r="CO609" s="152"/>
      <c r="CP609" s="152"/>
      <c r="CQ609" s="152"/>
      <c r="CR609" s="152"/>
      <c r="CS609" s="152"/>
      <c r="CT609" s="152"/>
      <c r="CU609" s="152"/>
      <c r="CV609" s="152"/>
      <c r="CW609" s="152"/>
      <c r="CX609" s="152"/>
      <c r="CY609" s="152"/>
      <c r="CZ609" s="152"/>
      <c r="DA609" s="152"/>
      <c r="DB609" s="152"/>
      <c r="DC609" s="152"/>
      <c r="DD609" s="152"/>
      <c r="DE609" s="152"/>
      <c r="DF609" s="152"/>
      <c r="DG609" s="152"/>
      <c r="DH609" s="152"/>
      <c r="DI609" s="152"/>
      <c r="DJ609" s="152"/>
      <c r="DK609" s="152"/>
      <c r="DL609" s="152"/>
      <c r="DM609" s="152"/>
      <c r="DN609" s="152"/>
      <c r="DO609" s="152"/>
      <c r="DP609" s="152"/>
      <c r="DQ609" s="152"/>
      <c r="DR609" s="152"/>
      <c r="DS609" s="152"/>
      <c r="DT609" s="152"/>
      <c r="DU609" s="152"/>
      <c r="DV609" s="152"/>
      <c r="DW609" s="152"/>
      <c r="DX609" s="152"/>
      <c r="DY609" s="152"/>
      <c r="DZ609" s="152"/>
      <c r="EA609" s="152"/>
      <c r="EB609" s="152"/>
      <c r="EC609" s="152"/>
      <c r="ED609" s="152"/>
      <c r="EE609" s="152"/>
      <c r="EF609" s="152"/>
      <c r="EG609" s="152"/>
      <c r="EH609" s="152"/>
      <c r="EI609" s="152"/>
      <c r="EJ609" s="152"/>
      <c r="EK609" s="152"/>
      <c r="EL609" s="152"/>
      <c r="EM609" s="152"/>
      <c r="EN609" s="152"/>
      <c r="EO609" s="152"/>
      <c r="EP609" s="152"/>
      <c r="EQ609" s="152"/>
      <c r="ER609" s="152"/>
      <c r="ES609" s="152"/>
      <c r="ET609" s="152"/>
      <c r="EU609" s="152"/>
      <c r="EV609" s="152"/>
      <c r="EW609" s="152"/>
      <c r="EX609" s="152"/>
      <c r="EY609" s="152"/>
      <c r="EZ609" s="152"/>
      <c r="FA609" s="152"/>
      <c r="FB609" s="152"/>
      <c r="FC609" s="152"/>
      <c r="FD609" s="152"/>
      <c r="FE609" s="152"/>
      <c r="FF609" s="152"/>
      <c r="FG609" s="152"/>
      <c r="FH609" s="152"/>
      <c r="FI609" s="152"/>
      <c r="FJ609" s="152"/>
      <c r="FK609" s="152"/>
      <c r="FL609" s="152"/>
      <c r="FM609" s="152"/>
      <c r="FN609" s="152"/>
      <c r="FO609" s="152"/>
      <c r="FP609" s="152"/>
      <c r="FQ609" s="152"/>
      <c r="FR609" s="152"/>
      <c r="FS609" s="152"/>
      <c r="FT609" s="152"/>
      <c r="FU609" s="152"/>
      <c r="FV609" s="152"/>
      <c r="FW609" s="152"/>
      <c r="FX609" s="152"/>
      <c r="FY609" s="152"/>
      <c r="FZ609" s="152"/>
      <c r="GA609" s="152"/>
      <c r="GB609" s="152"/>
      <c r="GC609" s="152"/>
      <c r="GD609" s="152"/>
      <c r="GE609" s="152"/>
      <c r="GF609" s="152"/>
      <c r="GG609" s="152"/>
      <c r="GH609" s="152"/>
      <c r="GI609" s="152"/>
      <c r="GJ609" s="152"/>
      <c r="GK609" s="152"/>
      <c r="GL609" s="152"/>
      <c r="GM609" s="152"/>
      <c r="GN609" s="152"/>
      <c r="GO609" s="152"/>
      <c r="GP609" s="152"/>
      <c r="GQ609" s="152"/>
      <c r="GR609" s="152"/>
      <c r="GS609" s="152"/>
      <c r="GT609" s="152"/>
      <c r="GU609" s="152"/>
      <c r="GV609" s="152"/>
      <c r="GW609" s="152"/>
      <c r="GX609" s="152"/>
      <c r="GY609" s="152"/>
      <c r="GZ609" s="152"/>
      <c r="HA609" s="152"/>
      <c r="HB609" s="152"/>
      <c r="HC609" s="152"/>
      <c r="HD609" s="152"/>
      <c r="HE609" s="152"/>
      <c r="HF609" s="152"/>
      <c r="HG609" s="152"/>
      <c r="HH609" s="152"/>
      <c r="HI609" s="152"/>
      <c r="HJ609" s="152"/>
      <c r="HK609" s="152"/>
      <c r="HL609" s="152"/>
      <c r="HM609" s="152"/>
      <c r="HN609" s="152"/>
      <c r="HO609" s="152"/>
      <c r="HP609" s="152"/>
      <c r="HQ609" s="152"/>
      <c r="HR609" s="152"/>
      <c r="HS609" s="152"/>
      <c r="HT609" s="152"/>
      <c r="HU609" s="152"/>
      <c r="HV609" s="152"/>
      <c r="HW609" s="152"/>
      <c r="HX609" s="152"/>
      <c r="HY609" s="152"/>
      <c r="HZ609" s="152"/>
      <c r="IA609" s="152"/>
      <c r="IB609" s="152"/>
      <c r="IC609" s="152"/>
      <c r="ID609" s="152"/>
      <c r="IE609" s="152"/>
      <c r="IF609" s="152"/>
      <c r="IG609" s="152"/>
      <c r="IH609" s="152"/>
      <c r="II609" s="152"/>
      <c r="IJ609" s="152"/>
      <c r="IK609" s="152"/>
      <c r="IL609" s="152"/>
      <c r="IM609" s="152"/>
      <c r="IN609" s="152"/>
      <c r="IO609" s="152"/>
      <c r="IP609" s="152"/>
      <c r="IQ609" s="152"/>
      <c r="IR609" s="152"/>
      <c r="IS609" s="152"/>
      <c r="IT609" s="152"/>
      <c r="IU609" s="152"/>
      <c r="IV609" s="152"/>
      <c r="IW609" s="152"/>
      <c r="IX609" s="152"/>
      <c r="IY609" s="152"/>
      <c r="IZ609" s="152"/>
      <c r="JA609" s="152"/>
      <c r="JB609" s="152"/>
      <c r="JC609" s="152"/>
      <c r="JD609" s="152"/>
      <c r="JE609" s="152"/>
      <c r="JF609" s="152"/>
      <c r="JG609" s="152"/>
      <c r="JH609" s="152"/>
      <c r="JI609" s="152"/>
      <c r="JJ609" s="152"/>
      <c r="JK609" s="152"/>
      <c r="JL609" s="152"/>
      <c r="JM609" s="152"/>
      <c r="JN609" s="152"/>
      <c r="JO609" s="152"/>
      <c r="JP609" s="152"/>
      <c r="JQ609" s="152"/>
      <c r="JR609" s="152"/>
      <c r="JS609" s="152"/>
      <c r="JT609" s="152"/>
      <c r="JU609" s="152"/>
      <c r="JV609" s="152"/>
      <c r="JW609" s="152"/>
      <c r="JX609" s="152"/>
      <c r="JY609" s="152"/>
      <c r="JZ609" s="152"/>
      <c r="KA609" s="152"/>
      <c r="KB609" s="152"/>
      <c r="KC609" s="152"/>
      <c r="KD609" s="152"/>
      <c r="KE609" s="152"/>
      <c r="KF609" s="152"/>
      <c r="KG609" s="152"/>
      <c r="KH609" s="152"/>
      <c r="KI609" s="152"/>
      <c r="KJ609" s="152"/>
      <c r="KK609" s="152"/>
      <c r="KL609" s="152"/>
      <c r="KM609" s="152"/>
      <c r="KN609" s="152"/>
      <c r="KO609" s="152"/>
      <c r="KP609" s="152"/>
      <c r="KQ609" s="152"/>
      <c r="KR609" s="152"/>
      <c r="KS609" s="152"/>
      <c r="KT609" s="152"/>
      <c r="KU609" s="152"/>
      <c r="KV609" s="152"/>
      <c r="KW609" s="152"/>
      <c r="KX609" s="152"/>
      <c r="KY609" s="152"/>
      <c r="KZ609" s="152"/>
      <c r="LA609" s="152"/>
      <c r="LB609" s="152"/>
      <c r="LC609" s="152"/>
      <c r="LD609" s="152"/>
      <c r="LE609" s="152"/>
      <c r="LF609" s="152"/>
      <c r="LG609" s="152"/>
      <c r="LH609" s="152"/>
      <c r="LI609" s="152"/>
      <c r="LJ609" s="152"/>
      <c r="LK609" s="152"/>
      <c r="LL609" s="152"/>
      <c r="LM609" s="152"/>
      <c r="LN609" s="152"/>
      <c r="LO609" s="152"/>
      <c r="LP609" s="152"/>
      <c r="LQ609" s="152"/>
      <c r="LR609" s="152"/>
      <c r="LS609" s="152"/>
      <c r="LT609" s="152"/>
      <c r="LU609" s="152"/>
      <c r="LV609" s="152"/>
      <c r="LW609" s="152"/>
      <c r="LX609" s="152"/>
      <c r="LY609" s="152"/>
      <c r="LZ609" s="152"/>
      <c r="MA609" s="152"/>
      <c r="MB609" s="152"/>
      <c r="MC609" s="152"/>
      <c r="MD609" s="152"/>
      <c r="ME609" s="152"/>
      <c r="MF609" s="152"/>
      <c r="MG609" s="152"/>
      <c r="MH609" s="152"/>
      <c r="MI609" s="152"/>
      <c r="MJ609" s="152"/>
      <c r="MK609" s="152"/>
      <c r="ML609" s="152"/>
      <c r="MM609" s="152"/>
      <c r="MN609" s="152"/>
      <c r="MO609" s="152"/>
      <c r="MP609" s="152"/>
      <c r="MQ609" s="152"/>
      <c r="MR609" s="152"/>
      <c r="MS609" s="152"/>
      <c r="MT609" s="152"/>
      <c r="MU609" s="152"/>
      <c r="MV609" s="152"/>
      <c r="MW609" s="152"/>
      <c r="MX609" s="152"/>
      <c r="MY609" s="152"/>
      <c r="MZ609" s="152"/>
      <c r="NA609" s="152"/>
      <c r="NB609" s="152"/>
      <c r="NC609" s="152"/>
      <c r="ND609" s="152"/>
      <c r="NE609" s="152"/>
      <c r="NF609" s="152"/>
      <c r="NG609" s="152"/>
      <c r="NH609" s="152"/>
      <c r="NI609" s="152"/>
      <c r="NJ609" s="152"/>
      <c r="NK609" s="152"/>
      <c r="NL609" s="152"/>
      <c r="NM609" s="152"/>
      <c r="NN609" s="152"/>
      <c r="NO609" s="152"/>
      <c r="NP609" s="152"/>
      <c r="NQ609" s="152"/>
      <c r="NR609" s="152"/>
      <c r="NS609" s="152"/>
      <c r="NT609" s="152"/>
      <c r="NU609" s="152"/>
      <c r="NV609" s="152"/>
      <c r="NW609" s="152"/>
      <c r="NX609" s="152"/>
      <c r="NY609" s="152"/>
      <c r="NZ609" s="152"/>
      <c r="OA609" s="152"/>
      <c r="OB609" s="152"/>
      <c r="OC609" s="152"/>
      <c r="OD609" s="152"/>
      <c r="OE609" s="152"/>
      <c r="OF609" s="152"/>
      <c r="OG609" s="152"/>
      <c r="OH609" s="152"/>
      <c r="OI609" s="152"/>
      <c r="OJ609" s="152"/>
      <c r="OK609" s="152"/>
      <c r="OL609" s="152"/>
      <c r="OM609" s="152"/>
      <c r="ON609" s="152"/>
      <c r="OO609" s="152"/>
      <c r="OP609" s="152"/>
      <c r="OQ609" s="152"/>
      <c r="OR609" s="152"/>
      <c r="OS609" s="152"/>
      <c r="OT609" s="152"/>
      <c r="OU609" s="152"/>
      <c r="OV609" s="152"/>
      <c r="OW609" s="152"/>
      <c r="OX609" s="152"/>
      <c r="OY609" s="152"/>
      <c r="OZ609" s="152"/>
      <c r="PA609" s="152"/>
      <c r="PB609" s="152"/>
      <c r="PC609" s="152"/>
      <c r="PD609" s="152"/>
      <c r="PE609" s="152"/>
      <c r="PF609" s="152"/>
      <c r="PG609" s="152"/>
      <c r="PH609" s="152"/>
      <c r="PI609" s="152"/>
      <c r="PJ609" s="152"/>
      <c r="PK609" s="152"/>
      <c r="PL609" s="152"/>
      <c r="PM609" s="152"/>
      <c r="PN609" s="152"/>
      <c r="PO609" s="152"/>
      <c r="PP609" s="152"/>
      <c r="PQ609" s="152"/>
      <c r="PR609" s="152"/>
      <c r="PS609" s="152"/>
      <c r="PT609" s="152"/>
      <c r="PU609" s="152"/>
      <c r="PV609" s="152"/>
      <c r="PW609" s="152"/>
      <c r="PX609" s="152"/>
      <c r="PY609" s="152"/>
      <c r="PZ609" s="152"/>
      <c r="QA609" s="152"/>
      <c r="QB609" s="152"/>
      <c r="QC609" s="152"/>
      <c r="QD609" s="152"/>
      <c r="QE609" s="152"/>
      <c r="QF609" s="152"/>
      <c r="QG609" s="152"/>
      <c r="QH609" s="152"/>
      <c r="QI609" s="152"/>
      <c r="QJ609" s="152"/>
      <c r="QK609" s="152"/>
      <c r="QL609" s="152"/>
      <c r="QM609" s="152"/>
      <c r="QN609" s="152"/>
      <c r="QO609" s="152"/>
      <c r="QP609" s="152"/>
      <c r="QQ609" s="152"/>
      <c r="QR609" s="152"/>
      <c r="QS609" s="152"/>
      <c r="QT609" s="152"/>
      <c r="QU609" s="152"/>
      <c r="QV609" s="152"/>
      <c r="QW609" s="152"/>
      <c r="QX609" s="152"/>
      <c r="QY609" s="152"/>
      <c r="QZ609" s="152"/>
      <c r="RA609" s="152"/>
      <c r="RB609" s="152"/>
      <c r="RC609" s="152"/>
      <c r="RD609" s="152"/>
      <c r="RE609" s="152"/>
      <c r="RF609" s="152"/>
      <c r="RG609" s="152"/>
      <c r="RH609" s="152"/>
      <c r="RI609" s="152"/>
      <c r="RJ609" s="152"/>
      <c r="RK609" s="152"/>
      <c r="RL609" s="152"/>
      <c r="RM609" s="152"/>
      <c r="RN609" s="152"/>
      <c r="RO609" s="152"/>
      <c r="RP609" s="152"/>
      <c r="RQ609" s="152"/>
      <c r="RR609" s="152"/>
      <c r="RS609" s="152"/>
      <c r="RT609" s="152"/>
      <c r="RU609" s="152"/>
      <c r="RV609" s="152"/>
      <c r="RW609" s="152"/>
      <c r="RX609" s="152"/>
      <c r="RY609" s="152"/>
      <c r="RZ609" s="152"/>
      <c r="SA609" s="152"/>
      <c r="SB609" s="152"/>
      <c r="SC609" s="152"/>
      <c r="SD609" s="152"/>
      <c r="SE609" s="152"/>
      <c r="SF609" s="152"/>
      <c r="SG609" s="152"/>
      <c r="SH609" s="152"/>
      <c r="SI609" s="152"/>
      <c r="SJ609" s="152"/>
      <c r="SK609" s="152"/>
      <c r="SL609" s="152"/>
      <c r="SM609" s="152"/>
      <c r="SN609" s="152"/>
      <c r="SO609" s="152"/>
      <c r="SP609" s="152"/>
      <c r="SQ609" s="152"/>
      <c r="SR609" s="152"/>
      <c r="SS609" s="152"/>
      <c r="ST609" s="152"/>
      <c r="SU609" s="152"/>
      <c r="SV609" s="152"/>
      <c r="SW609" s="152"/>
      <c r="SX609" s="152"/>
      <c r="SY609" s="152"/>
      <c r="SZ609" s="152"/>
      <c r="TA609" s="152"/>
      <c r="TB609" s="152"/>
      <c r="TC609" s="152"/>
      <c r="TD609" s="152"/>
      <c r="TE609" s="152"/>
      <c r="TF609" s="152"/>
      <c r="TG609" s="152"/>
      <c r="TH609" s="152"/>
      <c r="TI609" s="152"/>
      <c r="TJ609" s="152"/>
      <c r="TK609" s="152"/>
      <c r="TL609" s="152"/>
      <c r="TM609" s="152"/>
      <c r="TN609" s="152"/>
      <c r="TO609" s="152"/>
      <c r="TP609" s="152"/>
      <c r="TQ609" s="152"/>
      <c r="TR609" s="152"/>
      <c r="TS609" s="152"/>
      <c r="TT609" s="152"/>
      <c r="TU609" s="152"/>
      <c r="TV609" s="152"/>
      <c r="TW609" s="152"/>
      <c r="TX609" s="152"/>
      <c r="TY609" s="152"/>
      <c r="TZ609" s="152"/>
      <c r="UA609" s="152"/>
      <c r="UB609" s="152"/>
      <c r="UC609" s="152"/>
      <c r="UD609" s="152"/>
      <c r="UE609" s="152"/>
      <c r="UF609" s="152"/>
      <c r="UG609" s="152"/>
      <c r="UH609" s="152"/>
      <c r="UI609" s="152"/>
      <c r="UJ609" s="152"/>
      <c r="UK609" s="152"/>
      <c r="UL609" s="152"/>
      <c r="UM609" s="152"/>
      <c r="UN609" s="152"/>
      <c r="UO609" s="152"/>
      <c r="UP609" s="152"/>
      <c r="UQ609" s="152"/>
      <c r="UR609" s="152"/>
      <c r="US609" s="152"/>
      <c r="UT609" s="152"/>
      <c r="UU609" s="152"/>
      <c r="UV609" s="152"/>
      <c r="UW609" s="152"/>
      <c r="UX609" s="152"/>
      <c r="UY609" s="152"/>
      <c r="UZ609" s="152"/>
      <c r="VA609" s="152"/>
      <c r="VB609" s="152"/>
      <c r="VC609" s="152"/>
      <c r="VD609" s="152"/>
      <c r="VE609" s="152"/>
      <c r="VF609" s="152"/>
      <c r="VG609" s="152"/>
      <c r="VH609" s="152"/>
      <c r="VI609" s="152"/>
      <c r="VJ609" s="152"/>
      <c r="VK609" s="152"/>
      <c r="VL609" s="152"/>
      <c r="VM609" s="152"/>
      <c r="VN609" s="152"/>
      <c r="VO609" s="152"/>
      <c r="VP609" s="152"/>
      <c r="VQ609" s="152"/>
      <c r="VR609" s="152"/>
      <c r="VS609" s="152"/>
      <c r="VT609" s="152"/>
      <c r="VU609" s="152"/>
      <c r="VV609" s="152"/>
      <c r="VW609" s="152"/>
      <c r="VX609" s="152"/>
      <c r="VY609" s="152"/>
      <c r="VZ609" s="152"/>
      <c r="WA609" s="152"/>
      <c r="WB609" s="152"/>
      <c r="WC609" s="152"/>
      <c r="WD609" s="152"/>
      <c r="WE609" s="152"/>
      <c r="WF609" s="152"/>
      <c r="WG609" s="152"/>
      <c r="WH609" s="152"/>
      <c r="WI609" s="152"/>
      <c r="WJ609" s="152"/>
      <c r="WK609" s="152"/>
      <c r="WL609" s="152"/>
      <c r="WM609" s="152"/>
      <c r="WN609" s="152"/>
      <c r="WO609" s="152"/>
      <c r="WP609" s="152"/>
      <c r="WQ609" s="152"/>
      <c r="WR609" s="152"/>
      <c r="WS609" s="152"/>
      <c r="WT609" s="152"/>
      <c r="WU609" s="152"/>
      <c r="WV609" s="152"/>
      <c r="WW609" s="152"/>
      <c r="WX609" s="152"/>
      <c r="WY609" s="152"/>
      <c r="WZ609" s="152"/>
      <c r="XA609" s="152"/>
      <c r="XB609" s="152"/>
      <c r="XC609" s="152"/>
      <c r="XD609" s="152"/>
      <c r="XE609" s="152"/>
      <c r="XF609" s="152"/>
      <c r="XG609" s="152"/>
      <c r="XH609" s="152"/>
      <c r="XI609" s="152"/>
      <c r="XJ609" s="152"/>
      <c r="XK609" s="152"/>
      <c r="XL609" s="152"/>
      <c r="XM609" s="152"/>
      <c r="XN609" s="152"/>
      <c r="XO609" s="152"/>
      <c r="XP609" s="152"/>
      <c r="XQ609" s="152"/>
      <c r="XR609" s="152"/>
      <c r="XS609" s="152"/>
      <c r="XT609" s="152"/>
      <c r="XU609" s="152"/>
      <c r="XV609" s="152"/>
      <c r="XW609" s="152"/>
      <c r="XX609" s="152"/>
      <c r="XY609" s="152"/>
      <c r="XZ609" s="152"/>
      <c r="YA609" s="152"/>
      <c r="YB609" s="152"/>
      <c r="YC609" s="152"/>
      <c r="YD609" s="152"/>
      <c r="YE609" s="152"/>
      <c r="YF609" s="152"/>
      <c r="YG609" s="152"/>
      <c r="YH609" s="152"/>
      <c r="YI609" s="152"/>
      <c r="YJ609" s="152"/>
      <c r="YK609" s="152"/>
      <c r="YL609" s="152"/>
      <c r="YM609" s="152"/>
      <c r="YN609" s="152"/>
      <c r="YO609" s="152"/>
      <c r="YP609" s="152"/>
      <c r="YQ609" s="152"/>
      <c r="YR609" s="152"/>
      <c r="YS609" s="152"/>
      <c r="YT609" s="152"/>
      <c r="YU609" s="152"/>
      <c r="YV609" s="152"/>
      <c r="YW609" s="152"/>
      <c r="YX609" s="152"/>
      <c r="YY609" s="152"/>
      <c r="YZ609" s="152"/>
      <c r="ZA609" s="152"/>
      <c r="ZB609" s="152"/>
      <c r="ZC609" s="152"/>
      <c r="ZD609" s="152"/>
      <c r="ZE609" s="152"/>
      <c r="ZF609" s="152"/>
      <c r="ZG609" s="152"/>
      <c r="ZH609" s="152"/>
      <c r="ZI609" s="152"/>
      <c r="ZJ609" s="152"/>
      <c r="ZK609" s="152"/>
      <c r="ZL609" s="152"/>
      <c r="ZM609" s="152"/>
      <c r="ZN609" s="152"/>
      <c r="ZO609" s="152"/>
      <c r="ZP609" s="152"/>
      <c r="ZQ609" s="152"/>
      <c r="ZR609" s="152"/>
      <c r="ZS609" s="152"/>
      <c r="ZT609" s="152"/>
      <c r="ZU609" s="152"/>
      <c r="ZV609" s="152"/>
      <c r="ZW609" s="152"/>
      <c r="ZX609" s="152"/>
      <c r="ZY609" s="152"/>
      <c r="ZZ609" s="152"/>
      <c r="AAA609" s="152"/>
      <c r="AAB609" s="152"/>
      <c r="AAC609" s="152"/>
      <c r="AAD609" s="152"/>
      <c r="AAE609" s="152"/>
      <c r="AAF609" s="152"/>
      <c r="AAG609" s="152"/>
      <c r="AAH609" s="152"/>
      <c r="AAI609" s="152"/>
      <c r="AAJ609" s="152"/>
      <c r="AAK609" s="152"/>
      <c r="AAL609" s="152"/>
      <c r="AAM609" s="152"/>
      <c r="AAN609" s="152"/>
      <c r="AAO609" s="152"/>
      <c r="AAP609" s="152"/>
      <c r="AAQ609" s="152"/>
      <c r="AAR609" s="152"/>
      <c r="AAS609" s="152"/>
      <c r="AAT609" s="152"/>
      <c r="AAU609" s="152"/>
      <c r="AAV609" s="152"/>
      <c r="AAW609" s="152"/>
      <c r="AAX609" s="152"/>
      <c r="AAY609" s="152"/>
      <c r="AAZ609" s="152"/>
      <c r="ABA609" s="152"/>
      <c r="ABB609" s="152"/>
      <c r="ABC609" s="152"/>
      <c r="ABD609" s="152"/>
      <c r="ABE609" s="152"/>
      <c r="ABF609" s="152"/>
      <c r="ABG609" s="152"/>
      <c r="ABH609" s="152"/>
      <c r="ABI609" s="152"/>
      <c r="ABJ609" s="152"/>
      <c r="ABK609" s="152"/>
      <c r="ABL609" s="152"/>
      <c r="ABM609" s="152"/>
      <c r="ABN609" s="152"/>
      <c r="ABO609" s="152"/>
      <c r="ABP609" s="152"/>
      <c r="ABQ609" s="152"/>
      <c r="ABR609" s="152"/>
      <c r="ABS609" s="152"/>
      <c r="ABT609" s="152"/>
      <c r="ABU609" s="152"/>
      <c r="ABV609" s="152"/>
      <c r="ABW609" s="152"/>
      <c r="ABX609" s="152"/>
      <c r="ABY609" s="152"/>
      <c r="ABZ609" s="152"/>
      <c r="ACA609" s="152"/>
      <c r="ACB609" s="152"/>
      <c r="ACC609" s="152"/>
      <c r="ACD609" s="152"/>
      <c r="ACE609" s="152"/>
      <c r="ACF609" s="152"/>
      <c r="ACG609" s="152"/>
      <c r="ACH609" s="152"/>
      <c r="ACI609" s="152"/>
      <c r="ACJ609" s="152"/>
      <c r="ACK609" s="152"/>
      <c r="ACL609" s="152"/>
      <c r="ACM609" s="152"/>
      <c r="ACN609" s="152"/>
      <c r="ACO609" s="152"/>
      <c r="ACP609" s="152"/>
      <c r="ACQ609" s="152"/>
      <c r="ACR609" s="152"/>
      <c r="ACS609" s="152"/>
      <c r="ACT609" s="152"/>
      <c r="ACU609" s="152"/>
      <c r="ACV609" s="152"/>
      <c r="ACW609" s="152"/>
      <c r="ACX609" s="152"/>
      <c r="ACY609" s="152"/>
      <c r="ACZ609" s="152"/>
      <c r="ADA609" s="152"/>
      <c r="ADB609" s="152"/>
      <c r="ADC609" s="152"/>
      <c r="ADD609" s="152"/>
      <c r="ADE609" s="152"/>
      <c r="ADF609" s="152"/>
      <c r="ADG609" s="152"/>
      <c r="ADH609" s="152"/>
      <c r="ADI609" s="152"/>
      <c r="ADJ609" s="152"/>
      <c r="ADK609" s="152"/>
      <c r="ADL609" s="152"/>
      <c r="ADM609" s="152"/>
      <c r="ADN609" s="152"/>
      <c r="ADO609" s="152"/>
      <c r="ADP609" s="152"/>
      <c r="ADQ609" s="152"/>
      <c r="ADR609" s="152"/>
      <c r="ADS609" s="152"/>
      <c r="ADT609" s="152"/>
      <c r="ADU609" s="152"/>
      <c r="ADV609" s="152"/>
      <c r="ADW609" s="152"/>
      <c r="ADX609" s="152"/>
      <c r="ADY609" s="152"/>
      <c r="ADZ609" s="152"/>
      <c r="AEA609" s="152"/>
      <c r="AEB609" s="152"/>
      <c r="AEC609" s="152"/>
      <c r="AED609" s="152"/>
      <c r="AEE609" s="152"/>
      <c r="AEF609" s="152"/>
      <c r="AEG609" s="152"/>
      <c r="AEH609" s="152"/>
      <c r="AEI609" s="152"/>
      <c r="AEJ609" s="152"/>
      <c r="AEK609" s="152"/>
      <c r="AEL609" s="152"/>
      <c r="AEM609" s="152"/>
      <c r="AEN609" s="152"/>
      <c r="AEO609" s="152"/>
      <c r="AEP609" s="152"/>
      <c r="AEQ609" s="152"/>
      <c r="AER609" s="152"/>
      <c r="AES609" s="152"/>
      <c r="AET609" s="152"/>
      <c r="AEU609" s="152"/>
      <c r="AEV609" s="152"/>
      <c r="AEW609" s="152"/>
      <c r="AEX609" s="152"/>
      <c r="AEY609" s="152"/>
      <c r="AEZ609" s="152"/>
      <c r="AFA609" s="152"/>
      <c r="AFB609" s="152"/>
      <c r="AFC609" s="152"/>
      <c r="AFD609" s="152"/>
      <c r="AFE609" s="152"/>
      <c r="AFF609" s="152"/>
      <c r="AFG609" s="152"/>
      <c r="AFH609" s="152"/>
      <c r="AFI609" s="152"/>
      <c r="AFJ609" s="152"/>
      <c r="AFK609" s="152"/>
      <c r="AFL609" s="152"/>
      <c r="AFM609" s="152"/>
      <c r="AFN609" s="152"/>
      <c r="AFO609" s="152"/>
      <c r="AFP609" s="152"/>
      <c r="AFQ609" s="152"/>
      <c r="AFR609" s="152"/>
      <c r="AFS609" s="152"/>
      <c r="AFT609" s="152"/>
      <c r="AFU609" s="152"/>
      <c r="AFV609" s="152"/>
      <c r="AFW609" s="152"/>
      <c r="AFX609" s="152"/>
      <c r="AFY609" s="152"/>
      <c r="AFZ609" s="152"/>
      <c r="AGA609" s="152"/>
      <c r="AGB609" s="152"/>
      <c r="AGC609" s="152"/>
      <c r="AGD609" s="152"/>
      <c r="AGE609" s="152"/>
      <c r="AGF609" s="152"/>
      <c r="AGG609" s="152"/>
      <c r="AGH609" s="152"/>
      <c r="AGI609" s="152"/>
      <c r="AGJ609" s="152"/>
      <c r="AGK609" s="152"/>
      <c r="AGL609" s="152"/>
      <c r="AGM609" s="152"/>
      <c r="AGN609" s="152"/>
      <c r="AGO609" s="152"/>
      <c r="AGP609" s="152"/>
      <c r="AGQ609" s="152"/>
      <c r="AGR609" s="152"/>
      <c r="AGS609" s="152"/>
      <c r="AGT609" s="152"/>
      <c r="AGU609" s="152"/>
      <c r="AGV609" s="152"/>
      <c r="AGW609" s="152"/>
      <c r="AGX609" s="152"/>
      <c r="AGY609" s="152"/>
      <c r="AGZ609" s="152"/>
      <c r="AHA609" s="152"/>
      <c r="AHB609" s="152"/>
      <c r="AHC609" s="152"/>
      <c r="AHD609" s="152"/>
      <c r="AHE609" s="152"/>
      <c r="AHF609" s="152"/>
      <c r="AHG609" s="152"/>
      <c r="AHH609" s="152"/>
      <c r="AHI609" s="152"/>
      <c r="AHJ609" s="152"/>
      <c r="AHK609" s="152"/>
      <c r="AHL609" s="152"/>
      <c r="AHM609" s="152"/>
      <c r="AHN609" s="152"/>
      <c r="AHO609" s="152"/>
      <c r="AHP609" s="152"/>
      <c r="AHQ609" s="152"/>
      <c r="AHR609" s="152"/>
      <c r="AHS609" s="152"/>
      <c r="AHT609" s="152"/>
      <c r="AHU609" s="152"/>
      <c r="AHV609" s="152"/>
      <c r="AHW609" s="152"/>
      <c r="AHX609" s="152"/>
      <c r="AHY609" s="152"/>
      <c r="AHZ609" s="152"/>
      <c r="AIA609" s="152"/>
      <c r="AIB609" s="152"/>
      <c r="AIC609" s="152"/>
      <c r="AID609" s="152"/>
      <c r="AIE609" s="152"/>
      <c r="AIF609" s="152"/>
      <c r="AIG609" s="152"/>
      <c r="AIH609" s="152"/>
      <c r="AII609" s="152"/>
      <c r="AIJ609" s="152"/>
      <c r="AIK609" s="152"/>
      <c r="AIL609" s="152"/>
      <c r="AIM609" s="152"/>
      <c r="AIN609" s="152"/>
      <c r="AIO609" s="152"/>
      <c r="AIP609" s="152"/>
      <c r="AIQ609" s="152"/>
      <c r="AIR609" s="152"/>
      <c r="AIS609" s="152"/>
      <c r="AIT609" s="152"/>
      <c r="AIU609" s="152"/>
      <c r="AIV609" s="152"/>
      <c r="AIW609" s="152"/>
      <c r="AIX609" s="152"/>
      <c r="AIY609" s="152"/>
      <c r="AIZ609" s="152"/>
      <c r="AJA609" s="152"/>
      <c r="AJB609" s="152"/>
      <c r="AJC609" s="152"/>
      <c r="AJD609" s="152"/>
      <c r="AJE609" s="152"/>
      <c r="AJF609" s="152"/>
      <c r="AJG609" s="152"/>
      <c r="AJH609" s="152"/>
      <c r="AJI609" s="152"/>
      <c r="AJJ609" s="152"/>
      <c r="AJK609" s="152"/>
      <c r="AJL609" s="152"/>
      <c r="AJM609" s="152"/>
      <c r="AJN609" s="152"/>
      <c r="AJO609" s="152"/>
      <c r="AJP609" s="152"/>
      <c r="AJQ609" s="152"/>
      <c r="AJR609" s="152"/>
      <c r="AJS609" s="152"/>
      <c r="AJT609" s="152"/>
      <c r="AJU609" s="152"/>
      <c r="AJV609" s="152"/>
      <c r="AJW609" s="152"/>
      <c r="AJX609" s="152"/>
      <c r="AJY609" s="152"/>
      <c r="AJZ609" s="152"/>
      <c r="AKA609" s="152"/>
      <c r="AKB609" s="152"/>
      <c r="AKC609" s="152"/>
      <c r="AKD609" s="152"/>
      <c r="AKE609" s="152"/>
      <c r="AKF609" s="152"/>
      <c r="AKG609" s="152"/>
      <c r="AKH609" s="152"/>
      <c r="AKI609" s="152"/>
      <c r="AKJ609" s="152"/>
      <c r="AKK609" s="152"/>
      <c r="AKL609" s="152"/>
      <c r="AKM609" s="152"/>
      <c r="AKN609" s="152"/>
      <c r="AKO609" s="152"/>
      <c r="AKP609" s="152"/>
      <c r="AKQ609" s="152"/>
      <c r="AKR609" s="152"/>
      <c r="AKS609" s="152"/>
      <c r="AKT609" s="152"/>
      <c r="AKU609" s="152"/>
      <c r="AKV609" s="152"/>
      <c r="AKW609" s="152"/>
      <c r="AKX609" s="152"/>
      <c r="AKY609" s="152"/>
      <c r="AKZ609" s="152"/>
      <c r="ALA609" s="152"/>
      <c r="ALB609" s="152"/>
      <c r="ALC609" s="152"/>
      <c r="ALD609" s="152"/>
      <c r="ALE609" s="152"/>
      <c r="ALF609" s="152"/>
      <c r="ALG609" s="152"/>
      <c r="ALH609" s="152"/>
      <c r="ALI609" s="152"/>
      <c r="ALJ609" s="152"/>
      <c r="ALK609" s="152"/>
      <c r="ALL609" s="152"/>
      <c r="ALM609" s="152"/>
      <c r="ALN609" s="152"/>
      <c r="ALO609" s="152"/>
      <c r="ALP609" s="152"/>
      <c r="ALQ609" s="152"/>
      <c r="ALR609" s="152"/>
      <c r="ALS609" s="152"/>
      <c r="ALT609" s="152"/>
      <c r="ALU609" s="152"/>
      <c r="ALV609" s="152"/>
      <c r="ALW609" s="152"/>
      <c r="ALX609" s="152"/>
      <c r="ALY609" s="152"/>
      <c r="ALZ609" s="152"/>
      <c r="AMA609" s="152"/>
      <c r="AMB609" s="152"/>
      <c r="AMC609" s="152"/>
      <c r="AMD609" s="152"/>
      <c r="AME609" s="152"/>
      <c r="AMF609" s="152"/>
      <c r="AMG609" s="152"/>
      <c r="AMH609" s="152"/>
      <c r="AMI609" s="152"/>
      <c r="AMJ609" s="152"/>
      <c r="AMK609" s="152"/>
      <c r="AML609" s="152"/>
      <c r="AMM609" s="152"/>
      <c r="AMN609" s="152"/>
      <c r="AMO609" s="152"/>
      <c r="AMP609" s="152"/>
      <c r="AMQ609" s="152"/>
      <c r="AMR609" s="152"/>
      <c r="AMS609" s="152"/>
      <c r="AMT609" s="152"/>
      <c r="AMU609" s="152"/>
      <c r="AMV609" s="152"/>
      <c r="AMW609" s="152"/>
      <c r="AMX609" s="152"/>
      <c r="AMY609" s="152"/>
      <c r="AMZ609" s="152"/>
      <c r="ANA609" s="152"/>
      <c r="ANB609" s="152"/>
      <c r="ANC609" s="152"/>
      <c r="AND609" s="152"/>
      <c r="ANE609" s="152"/>
      <c r="ANF609" s="152"/>
      <c r="ANG609" s="152"/>
      <c r="ANH609" s="152"/>
      <c r="ANI609" s="152"/>
      <c r="ANJ609" s="152"/>
      <c r="ANK609" s="152"/>
      <c r="ANL609" s="152"/>
      <c r="ANM609" s="152"/>
      <c r="ANN609" s="152"/>
      <c r="ANO609" s="152"/>
      <c r="ANP609" s="152"/>
      <c r="ANQ609" s="152"/>
      <c r="ANR609" s="152"/>
      <c r="ANS609" s="152"/>
      <c r="ANT609" s="152"/>
      <c r="ANU609" s="152"/>
      <c r="ANV609" s="152"/>
      <c r="ANW609" s="152"/>
      <c r="ANX609" s="152"/>
      <c r="ANY609" s="152"/>
      <c r="ANZ609" s="152"/>
      <c r="AOA609" s="152"/>
      <c r="AOB609" s="152"/>
      <c r="AOC609" s="152"/>
      <c r="AOD609" s="152"/>
      <c r="AOE609" s="152"/>
      <c r="AOF609" s="152"/>
      <c r="AOG609" s="152"/>
      <c r="AOH609" s="152"/>
      <c r="AOI609" s="152"/>
      <c r="AOJ609" s="152"/>
      <c r="AOK609" s="152"/>
      <c r="AOL609" s="152"/>
      <c r="AOM609" s="152"/>
      <c r="AON609" s="152"/>
      <c r="AOO609" s="152"/>
      <c r="AOP609" s="152"/>
      <c r="AOQ609" s="152"/>
      <c r="AOR609" s="152"/>
      <c r="AOS609" s="152"/>
      <c r="AOT609" s="152"/>
      <c r="AOU609" s="152"/>
      <c r="AOV609" s="152"/>
      <c r="AOW609" s="152"/>
      <c r="AOX609" s="152"/>
      <c r="AOY609" s="152"/>
      <c r="AOZ609" s="152"/>
      <c r="APA609" s="152"/>
      <c r="APB609" s="152"/>
      <c r="APC609" s="152"/>
      <c r="APD609" s="152"/>
      <c r="APE609" s="152"/>
      <c r="APF609" s="152"/>
      <c r="APG609" s="152"/>
      <c r="APH609" s="152"/>
      <c r="API609" s="152"/>
      <c r="APJ609" s="152"/>
      <c r="APK609" s="152"/>
      <c r="APL609" s="152"/>
      <c r="APM609" s="152"/>
      <c r="APN609" s="152"/>
      <c r="APO609" s="152"/>
      <c r="APP609" s="152"/>
      <c r="APQ609" s="152"/>
      <c r="APR609" s="152"/>
      <c r="APS609" s="152"/>
      <c r="APT609" s="152"/>
      <c r="APU609" s="152"/>
      <c r="APV609" s="152"/>
      <c r="APW609" s="152"/>
      <c r="APX609" s="152"/>
      <c r="APY609" s="152"/>
      <c r="APZ609" s="152"/>
      <c r="AQA609" s="152"/>
      <c r="AQB609" s="152"/>
      <c r="AQC609" s="152"/>
      <c r="AQD609" s="152"/>
      <c r="AQE609" s="152"/>
      <c r="AQF609" s="152"/>
      <c r="AQG609" s="152"/>
      <c r="AQH609" s="152"/>
      <c r="AQI609" s="152"/>
      <c r="AQJ609" s="152"/>
      <c r="AQK609" s="152"/>
      <c r="AQL609" s="152"/>
      <c r="AQM609" s="152"/>
      <c r="AQN609" s="152"/>
      <c r="AQO609" s="152"/>
      <c r="AQP609" s="152"/>
      <c r="AQQ609" s="152"/>
      <c r="AQR609" s="152"/>
      <c r="AQS609" s="152"/>
      <c r="AQT609" s="152"/>
      <c r="AQU609" s="152"/>
      <c r="AQV609" s="152"/>
      <c r="AQW609" s="152"/>
      <c r="AQX609" s="152"/>
      <c r="AQY609" s="152"/>
      <c r="AQZ609" s="152"/>
      <c r="ARA609" s="152"/>
      <c r="ARB609" s="152"/>
      <c r="ARC609" s="152"/>
      <c r="ARD609" s="152"/>
      <c r="ARE609" s="152"/>
      <c r="ARF609" s="152"/>
      <c r="ARG609" s="152"/>
      <c r="ARH609" s="152"/>
      <c r="ARI609" s="152"/>
      <c r="ARJ609" s="152"/>
      <c r="ARK609" s="152"/>
      <c r="ARL609" s="152"/>
      <c r="ARM609" s="152"/>
      <c r="ARN609" s="152"/>
      <c r="ARO609" s="152"/>
      <c r="ARP609" s="152"/>
      <c r="ARQ609" s="152"/>
      <c r="ARR609" s="152"/>
      <c r="ARS609" s="152"/>
      <c r="ART609" s="152"/>
      <c r="ARU609" s="152"/>
      <c r="ARV609" s="152"/>
      <c r="ARW609" s="152"/>
      <c r="ARX609" s="152"/>
      <c r="ARY609" s="152"/>
      <c r="ARZ609" s="152"/>
      <c r="ASA609" s="152"/>
      <c r="ASB609" s="152"/>
      <c r="ASC609" s="152"/>
      <c r="ASD609" s="152"/>
      <c r="ASE609" s="152"/>
      <c r="ASF609" s="152"/>
      <c r="ASG609" s="152"/>
      <c r="ASH609" s="152"/>
      <c r="ASI609" s="152"/>
      <c r="ASJ609" s="152"/>
      <c r="ASK609" s="152"/>
      <c r="ASL609" s="152"/>
      <c r="ASM609" s="152"/>
      <c r="ASN609" s="152"/>
      <c r="ASO609" s="152"/>
      <c r="ASP609" s="152"/>
      <c r="ASQ609" s="152"/>
      <c r="ASR609" s="152"/>
      <c r="ASS609" s="152"/>
      <c r="AST609" s="152"/>
      <c r="ASU609" s="152"/>
      <c r="ASV609" s="152"/>
      <c r="ASW609" s="152"/>
      <c r="ASX609" s="152"/>
      <c r="ASY609" s="152"/>
      <c r="ASZ609" s="152"/>
      <c r="ATA609" s="152"/>
      <c r="ATB609" s="152"/>
      <c r="ATC609" s="152"/>
      <c r="ATD609" s="152"/>
      <c r="ATE609" s="152"/>
      <c r="ATF609" s="152"/>
      <c r="ATG609" s="152"/>
      <c r="ATH609" s="152"/>
      <c r="ATI609" s="152"/>
      <c r="ATJ609" s="152"/>
      <c r="ATK609" s="152"/>
      <c r="ATL609" s="152"/>
      <c r="ATM609" s="152"/>
      <c r="ATN609" s="152"/>
      <c r="ATO609" s="152"/>
      <c r="ATP609" s="152"/>
      <c r="ATQ609" s="152"/>
      <c r="ATR609" s="152"/>
      <c r="ATS609" s="152"/>
      <c r="ATT609" s="152"/>
      <c r="ATU609" s="152"/>
      <c r="ATV609" s="152"/>
      <c r="ATW609" s="152"/>
      <c r="ATX609" s="152"/>
      <c r="ATY609" s="152"/>
      <c r="ATZ609" s="152"/>
      <c r="AUA609" s="152"/>
      <c r="AUB609" s="152"/>
      <c r="AUC609" s="152"/>
      <c r="AUD609" s="152"/>
      <c r="AUE609" s="152"/>
      <c r="AUF609" s="152"/>
      <c r="AUG609" s="152"/>
      <c r="AUH609" s="152"/>
      <c r="AUI609" s="152"/>
      <c r="AUJ609" s="152"/>
      <c r="AUK609" s="152"/>
      <c r="AUL609" s="152"/>
      <c r="AUM609" s="152"/>
      <c r="AUN609" s="152"/>
      <c r="AUO609" s="152"/>
      <c r="AUP609" s="152"/>
      <c r="AUQ609" s="152"/>
      <c r="AUR609" s="152"/>
      <c r="AUS609" s="152"/>
      <c r="AUT609" s="152"/>
      <c r="AUU609" s="152"/>
      <c r="AUV609" s="152"/>
      <c r="AUW609" s="152"/>
      <c r="AUX609" s="152"/>
      <c r="AUY609" s="152"/>
      <c r="AUZ609" s="152"/>
      <c r="AVA609" s="152"/>
      <c r="AVB609" s="152"/>
      <c r="AVC609" s="152"/>
      <c r="AVD609" s="152"/>
      <c r="AVE609" s="152"/>
      <c r="AVF609" s="152"/>
      <c r="AVG609" s="152"/>
      <c r="AVH609" s="152"/>
      <c r="AVI609" s="152"/>
      <c r="AVJ609" s="152"/>
      <c r="AVK609" s="152"/>
      <c r="AVL609" s="152"/>
      <c r="AVM609" s="152"/>
      <c r="AVN609" s="152"/>
      <c r="AVO609" s="152"/>
      <c r="AVP609" s="152"/>
      <c r="AVQ609" s="152"/>
      <c r="AVR609" s="152"/>
      <c r="AVS609" s="152"/>
      <c r="AVT609" s="152"/>
      <c r="AVU609" s="152"/>
      <c r="AVV609" s="152"/>
      <c r="AVW609" s="152"/>
      <c r="AVX609" s="152"/>
      <c r="AVY609" s="152"/>
      <c r="AVZ609" s="152"/>
      <c r="AWA609" s="152"/>
      <c r="AWB609" s="152"/>
      <c r="AWC609" s="152"/>
      <c r="AWD609" s="152"/>
      <c r="AWE609" s="152"/>
      <c r="AWF609" s="152"/>
      <c r="AWG609" s="152"/>
      <c r="AWH609" s="152"/>
      <c r="AWI609" s="152"/>
      <c r="AWJ609" s="152"/>
      <c r="AWK609" s="152"/>
      <c r="AWL609" s="152"/>
      <c r="AWM609" s="152"/>
      <c r="AWN609" s="152"/>
      <c r="AWO609" s="152"/>
      <c r="AWP609" s="152"/>
      <c r="AWQ609" s="152"/>
      <c r="AWR609" s="152"/>
      <c r="AWS609" s="152"/>
      <c r="AWT609" s="152"/>
      <c r="AWU609" s="152"/>
      <c r="AWV609" s="152"/>
      <c r="AWW609" s="152"/>
      <c r="AWX609" s="152"/>
      <c r="AWY609" s="152"/>
      <c r="AWZ609" s="152"/>
      <c r="AXA609" s="152"/>
      <c r="AXB609" s="152"/>
      <c r="AXC609" s="152"/>
      <c r="AXD609" s="152"/>
      <c r="AXE609" s="152"/>
      <c r="AXF609" s="152"/>
      <c r="AXG609" s="152"/>
      <c r="AXH609" s="152"/>
      <c r="AXI609" s="152"/>
      <c r="AXJ609" s="152"/>
      <c r="AXK609" s="152"/>
      <c r="AXL609" s="152"/>
      <c r="AXM609" s="152"/>
      <c r="AXN609" s="152"/>
      <c r="AXO609" s="152"/>
      <c r="AXP609" s="152"/>
      <c r="AXQ609" s="152"/>
      <c r="AXR609" s="152"/>
      <c r="AXS609" s="152"/>
      <c r="AXT609" s="152"/>
      <c r="AXU609" s="152"/>
      <c r="AXV609" s="152"/>
      <c r="AXW609" s="152"/>
      <c r="AXX609" s="152"/>
      <c r="AXY609" s="152"/>
      <c r="AXZ609" s="152"/>
      <c r="AYA609" s="152"/>
      <c r="AYB609" s="152"/>
      <c r="AYC609" s="152"/>
      <c r="AYD609" s="152"/>
      <c r="AYE609" s="152"/>
      <c r="AYF609" s="152"/>
      <c r="AYG609" s="152"/>
      <c r="AYH609" s="152"/>
      <c r="AYI609" s="152"/>
      <c r="AYJ609" s="152"/>
      <c r="AYK609" s="152"/>
      <c r="AYL609" s="152"/>
      <c r="AYM609" s="152"/>
      <c r="AYN609" s="152"/>
      <c r="AYO609" s="152"/>
      <c r="AYP609" s="152"/>
      <c r="AYQ609" s="152"/>
      <c r="AYR609" s="152"/>
      <c r="AYS609" s="152"/>
      <c r="AYT609" s="152"/>
      <c r="AYU609" s="152"/>
      <c r="AYV609" s="152"/>
      <c r="AYW609" s="152"/>
      <c r="AYX609" s="152"/>
      <c r="AYY609" s="152"/>
      <c r="AYZ609" s="152"/>
      <c r="AZA609" s="152"/>
      <c r="AZB609" s="152"/>
      <c r="AZC609" s="152"/>
      <c r="AZD609" s="152"/>
      <c r="AZE609" s="152"/>
      <c r="AZF609" s="152"/>
      <c r="AZG609" s="152"/>
      <c r="AZH609" s="152"/>
      <c r="AZI609" s="152"/>
      <c r="AZJ609" s="152"/>
      <c r="AZK609" s="152"/>
      <c r="AZL609" s="152"/>
      <c r="AZM609" s="152"/>
      <c r="AZN609" s="152"/>
      <c r="AZO609" s="152"/>
      <c r="AZP609" s="152"/>
      <c r="AZQ609" s="152"/>
      <c r="AZR609" s="152"/>
      <c r="AZS609" s="152"/>
      <c r="AZT609" s="152"/>
      <c r="AZU609" s="152"/>
      <c r="AZV609" s="152"/>
      <c r="AZW609" s="152"/>
      <c r="AZX609" s="152"/>
      <c r="AZY609" s="152"/>
      <c r="AZZ609" s="152"/>
      <c r="BAA609" s="152"/>
      <c r="BAB609" s="152"/>
      <c r="BAC609" s="152"/>
      <c r="BAD609" s="152"/>
      <c r="BAE609" s="152"/>
      <c r="BAF609" s="152"/>
      <c r="BAG609" s="152"/>
      <c r="BAH609" s="152"/>
      <c r="BAI609" s="152"/>
      <c r="BAJ609" s="152"/>
      <c r="BAK609" s="152"/>
      <c r="BAL609" s="152"/>
      <c r="BAM609" s="152"/>
      <c r="BAN609" s="152"/>
      <c r="BAO609" s="152"/>
      <c r="BAP609" s="152"/>
      <c r="BAQ609" s="152"/>
      <c r="BAR609" s="152"/>
      <c r="BAS609" s="152"/>
      <c r="BAT609" s="152"/>
      <c r="BAU609" s="152"/>
      <c r="BAV609" s="152"/>
      <c r="BAW609" s="152"/>
      <c r="BAX609" s="152"/>
      <c r="BAY609" s="152"/>
      <c r="BAZ609" s="152"/>
      <c r="BBA609" s="152"/>
      <c r="BBB609" s="152"/>
      <c r="BBC609" s="152"/>
      <c r="BBD609" s="152"/>
      <c r="BBE609" s="152"/>
      <c r="BBF609" s="152"/>
      <c r="BBG609" s="152"/>
      <c r="BBH609" s="152"/>
      <c r="BBI609" s="152"/>
      <c r="BBJ609" s="152"/>
      <c r="BBK609" s="152"/>
      <c r="BBL609" s="152"/>
      <c r="BBM609" s="152"/>
      <c r="BBN609" s="152"/>
      <c r="BBO609" s="152"/>
      <c r="BBP609" s="152"/>
      <c r="BBQ609" s="152"/>
      <c r="BBR609" s="152"/>
      <c r="BBS609" s="152"/>
      <c r="BBT609" s="152"/>
      <c r="BBU609" s="152"/>
      <c r="BBV609" s="152"/>
      <c r="BBW609" s="152"/>
      <c r="BBX609" s="152"/>
      <c r="BBY609" s="152"/>
      <c r="BBZ609" s="152"/>
      <c r="BCA609" s="152"/>
      <c r="BCB609" s="152"/>
      <c r="BCC609" s="152"/>
      <c r="BCD609" s="152"/>
      <c r="BCE609" s="152"/>
      <c r="BCF609" s="152"/>
      <c r="BCG609" s="152"/>
      <c r="BCH609" s="152"/>
      <c r="BCI609" s="152"/>
      <c r="BCJ609" s="152"/>
      <c r="BCK609" s="152"/>
      <c r="BCL609" s="152"/>
      <c r="BCM609" s="152"/>
      <c r="BCN609" s="152"/>
      <c r="BCO609" s="152"/>
      <c r="BCP609" s="152"/>
      <c r="BCQ609" s="152"/>
      <c r="BCR609" s="152"/>
      <c r="BCS609" s="152"/>
      <c r="BCT609" s="152"/>
      <c r="BCU609" s="152"/>
      <c r="BCV609" s="152"/>
      <c r="BCW609" s="152"/>
      <c r="BCX609" s="152"/>
      <c r="BCY609" s="152"/>
      <c r="BCZ609" s="152"/>
      <c r="BDA609" s="152"/>
      <c r="BDB609" s="152"/>
      <c r="BDC609" s="152"/>
      <c r="BDD609" s="152"/>
      <c r="BDE609" s="152"/>
      <c r="BDF609" s="152"/>
      <c r="BDG609" s="152"/>
      <c r="BDH609" s="152"/>
      <c r="BDI609" s="152"/>
      <c r="BDJ609" s="152"/>
      <c r="BDK609" s="152"/>
      <c r="BDL609" s="152"/>
      <c r="BDM609" s="152"/>
      <c r="BDN609" s="152"/>
      <c r="BDO609" s="152"/>
      <c r="BDP609" s="152"/>
      <c r="BDQ609" s="152"/>
      <c r="BDR609" s="152"/>
      <c r="BDS609" s="152"/>
      <c r="BDT609" s="152"/>
      <c r="BDU609" s="152"/>
      <c r="BDV609" s="152"/>
      <c r="BDW609" s="152"/>
      <c r="BDX609" s="152"/>
      <c r="BDY609" s="152"/>
      <c r="BDZ609" s="152"/>
      <c r="BEA609" s="152"/>
      <c r="BEB609" s="152"/>
      <c r="BEC609" s="152"/>
      <c r="BED609" s="152"/>
      <c r="BEE609" s="152"/>
      <c r="BEF609" s="152"/>
      <c r="BEG609" s="152"/>
      <c r="BEH609" s="152"/>
      <c r="BEI609" s="152"/>
      <c r="BEJ609" s="152"/>
      <c r="BEK609" s="152"/>
      <c r="BEL609" s="152"/>
      <c r="BEM609" s="152"/>
      <c r="BEN609" s="152"/>
      <c r="BEO609" s="152"/>
      <c r="BEP609" s="152"/>
      <c r="BEQ609" s="152"/>
      <c r="BER609" s="152"/>
      <c r="BES609" s="152"/>
      <c r="BET609" s="152"/>
      <c r="BEU609" s="152"/>
      <c r="BEV609" s="152"/>
      <c r="BEW609" s="152"/>
      <c r="BEX609" s="152"/>
      <c r="BEY609" s="152"/>
      <c r="BEZ609" s="152"/>
      <c r="BFA609" s="152"/>
      <c r="BFB609" s="152"/>
      <c r="BFC609" s="152"/>
      <c r="BFD609" s="152"/>
      <c r="BFE609" s="152"/>
      <c r="BFF609" s="152"/>
      <c r="BFG609" s="152"/>
      <c r="BFH609" s="152"/>
      <c r="BFI609" s="152"/>
      <c r="BFJ609" s="152"/>
      <c r="BFK609" s="152"/>
      <c r="BFL609" s="152"/>
      <c r="BFM609" s="152"/>
      <c r="BFN609" s="152"/>
      <c r="BFO609" s="152"/>
      <c r="BFP609" s="152"/>
      <c r="BFQ609" s="152"/>
      <c r="BFR609" s="152"/>
      <c r="BFS609" s="152"/>
      <c r="BFT609" s="152"/>
      <c r="BFU609" s="152"/>
      <c r="BFV609" s="152"/>
      <c r="BFW609" s="152"/>
      <c r="BFX609" s="152"/>
      <c r="BFY609" s="152"/>
      <c r="BFZ609" s="152"/>
      <c r="BGA609" s="152"/>
      <c r="BGB609" s="152"/>
      <c r="BGC609" s="152"/>
      <c r="BGD609" s="152"/>
      <c r="BGE609" s="152"/>
      <c r="BGF609" s="152"/>
      <c r="BGG609" s="152"/>
      <c r="BGH609" s="152"/>
      <c r="BGI609" s="152"/>
      <c r="BGJ609" s="152"/>
      <c r="BGK609" s="152"/>
      <c r="BGL609" s="152"/>
      <c r="BGM609" s="152"/>
      <c r="BGN609" s="152"/>
      <c r="BGO609" s="152"/>
      <c r="BGP609" s="152"/>
      <c r="BGQ609" s="152"/>
      <c r="BGR609" s="152"/>
      <c r="BGS609" s="152"/>
      <c r="BGT609" s="152"/>
      <c r="BGU609" s="152"/>
      <c r="BGV609" s="152"/>
      <c r="BGW609" s="152"/>
      <c r="BGX609" s="152"/>
      <c r="BGY609" s="152"/>
      <c r="BGZ609" s="152"/>
      <c r="BHA609" s="152"/>
      <c r="BHB609" s="152"/>
      <c r="BHC609" s="152"/>
      <c r="BHD609" s="152"/>
      <c r="BHE609" s="152"/>
      <c r="BHF609" s="152"/>
      <c r="BHG609" s="152"/>
      <c r="BHH609" s="152"/>
      <c r="BHI609" s="152"/>
      <c r="BHJ609" s="152"/>
      <c r="BHK609" s="152"/>
      <c r="BHL609" s="152"/>
      <c r="BHM609" s="152"/>
      <c r="BHN609" s="152"/>
      <c r="BHO609" s="152"/>
      <c r="BHP609" s="152"/>
      <c r="BHQ609" s="152"/>
      <c r="BHR609" s="152"/>
      <c r="BHS609" s="152"/>
      <c r="BHT609" s="152"/>
      <c r="BHU609" s="152"/>
      <c r="BHV609" s="152"/>
      <c r="BHW609" s="152"/>
      <c r="BHX609" s="152"/>
      <c r="BHY609" s="152"/>
      <c r="BHZ609" s="152"/>
      <c r="BIA609" s="152"/>
      <c r="BIB609" s="152"/>
      <c r="BIC609" s="152"/>
      <c r="BID609" s="152"/>
      <c r="BIE609" s="152"/>
      <c r="BIF609" s="152"/>
      <c r="BIG609" s="152"/>
      <c r="BIH609" s="152"/>
      <c r="BII609" s="152"/>
      <c r="BIJ609" s="152"/>
      <c r="BIK609" s="152"/>
      <c r="BIL609" s="152"/>
      <c r="BIM609" s="152"/>
      <c r="BIN609" s="152"/>
      <c r="BIO609" s="152"/>
      <c r="BIP609" s="152"/>
      <c r="BIQ609" s="152"/>
      <c r="BIR609" s="152"/>
      <c r="BIS609" s="152"/>
      <c r="BIT609" s="152"/>
      <c r="BIU609" s="152"/>
      <c r="BIV609" s="152"/>
      <c r="BIW609" s="152"/>
      <c r="BIX609" s="152"/>
      <c r="BIY609" s="152"/>
      <c r="BIZ609" s="152"/>
      <c r="BJA609" s="152"/>
      <c r="BJB609" s="152"/>
      <c r="BJC609" s="152"/>
      <c r="BJD609" s="152"/>
      <c r="BJE609" s="152"/>
      <c r="BJF609" s="152"/>
      <c r="BJG609" s="152"/>
      <c r="BJH609" s="152"/>
      <c r="BJI609" s="152"/>
      <c r="BJJ609" s="152"/>
      <c r="BJK609" s="152"/>
      <c r="BJL609" s="152"/>
      <c r="BJM609" s="152"/>
      <c r="BJN609" s="152"/>
      <c r="BJO609" s="152"/>
      <c r="BJP609" s="152"/>
      <c r="BJQ609" s="152"/>
      <c r="BJR609" s="152"/>
      <c r="BJS609" s="152"/>
      <c r="BJT609" s="152"/>
      <c r="BJU609" s="152"/>
      <c r="BJV609" s="152"/>
      <c r="BJW609" s="152"/>
      <c r="BJX609" s="152"/>
      <c r="BJY609" s="152"/>
      <c r="BJZ609" s="152"/>
      <c r="BKA609" s="152"/>
      <c r="BKB609" s="152"/>
      <c r="BKC609" s="152"/>
      <c r="BKD609" s="152"/>
      <c r="BKE609" s="152"/>
      <c r="BKF609" s="152"/>
      <c r="BKG609" s="152"/>
      <c r="BKH609" s="152"/>
      <c r="BKI609" s="152"/>
      <c r="BKJ609" s="152"/>
      <c r="BKK609" s="152"/>
      <c r="BKL609" s="152"/>
      <c r="BKM609" s="152"/>
      <c r="BKN609" s="152"/>
      <c r="BKO609" s="152"/>
      <c r="BKP609" s="152"/>
      <c r="BKQ609" s="152"/>
      <c r="BKR609" s="152"/>
      <c r="BKS609" s="152"/>
      <c r="BKT609" s="152"/>
      <c r="BKU609" s="152"/>
      <c r="BKV609" s="152"/>
      <c r="BKW609" s="152"/>
      <c r="BKX609" s="152"/>
      <c r="BKY609" s="152"/>
      <c r="BKZ609" s="152"/>
      <c r="BLA609" s="152"/>
      <c r="BLB609" s="152"/>
      <c r="BLC609" s="152"/>
      <c r="BLD609" s="152"/>
      <c r="BLE609" s="152"/>
      <c r="BLF609" s="152"/>
      <c r="BLG609" s="152"/>
      <c r="BLH609" s="152"/>
      <c r="BLI609" s="152"/>
      <c r="BLJ609" s="152"/>
      <c r="BLK609" s="152"/>
      <c r="BLL609" s="152"/>
      <c r="BLM609" s="152"/>
      <c r="BLN609" s="152"/>
      <c r="BLO609" s="152"/>
      <c r="BLP609" s="152"/>
      <c r="BLQ609" s="152"/>
      <c r="BLR609" s="152"/>
      <c r="BLS609" s="152"/>
      <c r="BLT609" s="152"/>
      <c r="BLU609" s="152"/>
      <c r="BLV609" s="152"/>
      <c r="BLW609" s="152"/>
      <c r="BLX609" s="152"/>
      <c r="BLY609" s="152"/>
      <c r="BLZ609" s="152"/>
      <c r="BMA609" s="152"/>
      <c r="BMB609" s="152"/>
      <c r="BMC609" s="152"/>
      <c r="BMD609" s="152"/>
      <c r="BME609" s="152"/>
      <c r="BMF609" s="152"/>
      <c r="BMG609" s="152"/>
      <c r="BMH609" s="152"/>
      <c r="BMI609" s="152"/>
      <c r="BMJ609" s="152"/>
      <c r="BMK609" s="152"/>
      <c r="BML609" s="152"/>
      <c r="BMM609" s="152"/>
      <c r="BMN609" s="152"/>
      <c r="BMO609" s="152"/>
      <c r="BMP609" s="152"/>
      <c r="BMQ609" s="152"/>
      <c r="BMR609" s="152"/>
      <c r="BMS609" s="152"/>
      <c r="BMT609" s="152"/>
      <c r="BMU609" s="152"/>
      <c r="BMV609" s="152"/>
      <c r="BMW609" s="152"/>
      <c r="BMX609" s="152"/>
      <c r="BMY609" s="152"/>
      <c r="BMZ609" s="152"/>
      <c r="BNA609" s="152"/>
      <c r="BNB609" s="152"/>
      <c r="BNC609" s="152"/>
      <c r="BND609" s="152"/>
      <c r="BNE609" s="152"/>
      <c r="BNF609" s="152"/>
      <c r="BNG609" s="152"/>
      <c r="BNH609" s="152"/>
      <c r="BNI609" s="152"/>
      <c r="BNJ609" s="152"/>
      <c r="BNK609" s="152"/>
      <c r="BNL609" s="152"/>
      <c r="BNM609" s="152"/>
      <c r="BNN609" s="152"/>
      <c r="BNO609" s="152"/>
      <c r="BNP609" s="152"/>
      <c r="BNQ609" s="152"/>
      <c r="BNR609" s="152"/>
      <c r="BNS609" s="152"/>
      <c r="BNT609" s="152"/>
      <c r="BNU609" s="152"/>
      <c r="BNV609" s="152"/>
      <c r="BNW609" s="152"/>
      <c r="BNX609" s="152"/>
      <c r="BNY609" s="152"/>
      <c r="BNZ609" s="152"/>
      <c r="BOA609" s="152"/>
      <c r="BOB609" s="152"/>
      <c r="BOC609" s="152"/>
      <c r="BOD609" s="152"/>
      <c r="BOE609" s="152"/>
      <c r="BOF609" s="152"/>
      <c r="BOG609" s="152"/>
      <c r="BOH609" s="152"/>
      <c r="BOI609" s="152"/>
      <c r="BOJ609" s="152"/>
      <c r="BOK609" s="152"/>
      <c r="BOL609" s="152"/>
      <c r="BOM609" s="152"/>
      <c r="BON609" s="152"/>
      <c r="BOO609" s="152"/>
      <c r="BOP609" s="152"/>
      <c r="BOQ609" s="152"/>
      <c r="BOR609" s="152"/>
      <c r="BOS609" s="152"/>
      <c r="BOT609" s="152"/>
      <c r="BOU609" s="152"/>
      <c r="BOV609" s="152"/>
      <c r="BOW609" s="152"/>
      <c r="BOX609" s="152"/>
      <c r="BOY609" s="152"/>
      <c r="BOZ609" s="152"/>
      <c r="BPA609" s="152"/>
      <c r="BPB609" s="152"/>
      <c r="BPC609" s="152"/>
      <c r="BPD609" s="152"/>
      <c r="BPE609" s="152"/>
      <c r="BPF609" s="152"/>
      <c r="BPG609" s="152"/>
      <c r="BPH609" s="152"/>
      <c r="BPI609" s="152"/>
      <c r="BPJ609" s="152"/>
      <c r="BPK609" s="152"/>
      <c r="BPL609" s="152"/>
      <c r="BPM609" s="152"/>
      <c r="BPN609" s="152"/>
      <c r="BPO609" s="152"/>
      <c r="BPP609" s="152"/>
      <c r="BPQ609" s="152"/>
      <c r="BPR609" s="152"/>
      <c r="BPS609" s="152"/>
      <c r="BPT609" s="152"/>
      <c r="BPU609" s="152"/>
      <c r="BPV609" s="152"/>
      <c r="BPW609" s="152"/>
      <c r="BPX609" s="152"/>
      <c r="BPY609" s="152"/>
      <c r="BPZ609" s="152"/>
      <c r="BQA609" s="152"/>
      <c r="BQB609" s="152"/>
      <c r="BQC609" s="152"/>
      <c r="BQD609" s="152"/>
      <c r="BQE609" s="152"/>
      <c r="BQF609" s="152"/>
      <c r="BQG609" s="152"/>
      <c r="BQH609" s="152"/>
      <c r="BQI609" s="152"/>
      <c r="BQJ609" s="152"/>
      <c r="BQK609" s="152"/>
      <c r="BQL609" s="152"/>
      <c r="BQM609" s="152"/>
      <c r="BQN609" s="152"/>
      <c r="BQO609" s="152"/>
      <c r="BQP609" s="152"/>
      <c r="BQQ609" s="152"/>
      <c r="BQR609" s="152"/>
      <c r="BQS609" s="152"/>
      <c r="BQT609" s="152"/>
      <c r="BQU609" s="152"/>
      <c r="BQV609" s="152"/>
      <c r="BQW609" s="152"/>
      <c r="BQX609" s="152"/>
      <c r="BQY609" s="152"/>
      <c r="BQZ609" s="152"/>
      <c r="BRA609" s="152"/>
      <c r="BRB609" s="152"/>
      <c r="BRC609" s="152"/>
      <c r="BRD609" s="152"/>
      <c r="BRE609" s="152"/>
      <c r="BRF609" s="152"/>
      <c r="BRG609" s="152"/>
      <c r="BRH609" s="152"/>
      <c r="BRI609" s="152"/>
      <c r="BRJ609" s="152"/>
      <c r="BRK609" s="152"/>
      <c r="BRL609" s="152"/>
      <c r="BRM609" s="152"/>
      <c r="BRN609" s="152"/>
      <c r="BRO609" s="152"/>
      <c r="BRP609" s="152"/>
      <c r="BRQ609" s="152"/>
      <c r="BRR609" s="152"/>
      <c r="BRS609" s="152"/>
      <c r="BRT609" s="152"/>
      <c r="BRU609" s="152"/>
      <c r="BRV609" s="152"/>
      <c r="BRW609" s="152"/>
      <c r="BRX609" s="152"/>
      <c r="BRY609" s="152"/>
      <c r="BRZ609" s="152"/>
      <c r="BSA609" s="152"/>
      <c r="BSB609" s="152"/>
      <c r="BSC609" s="152"/>
      <c r="BSD609" s="152"/>
      <c r="BSE609" s="152"/>
      <c r="BSF609" s="152"/>
      <c r="BSG609" s="152"/>
      <c r="BSH609" s="152"/>
      <c r="BSI609" s="152"/>
      <c r="BSJ609" s="152"/>
      <c r="BSK609" s="152"/>
      <c r="BSL609" s="152"/>
      <c r="BSM609" s="152"/>
      <c r="BSN609" s="152"/>
      <c r="BSO609" s="152"/>
      <c r="BSP609" s="152"/>
      <c r="BSQ609" s="152"/>
      <c r="BSR609" s="152"/>
      <c r="BSS609" s="152"/>
      <c r="BST609" s="152"/>
      <c r="BSU609" s="152"/>
      <c r="BSV609" s="152"/>
      <c r="BSW609" s="152"/>
      <c r="BSX609" s="152"/>
      <c r="BSY609" s="152"/>
      <c r="BSZ609" s="152"/>
      <c r="BTA609" s="152"/>
      <c r="BTB609" s="152"/>
      <c r="BTC609" s="152"/>
      <c r="BTD609" s="152"/>
      <c r="BTE609" s="152"/>
      <c r="BTF609" s="152"/>
      <c r="BTG609" s="152"/>
      <c r="BTH609" s="152"/>
      <c r="BTI609" s="152"/>
      <c r="BTJ609" s="152"/>
      <c r="BTK609" s="152"/>
      <c r="BTL609" s="152"/>
      <c r="BTM609" s="152"/>
      <c r="BTN609" s="152"/>
      <c r="BTO609" s="152"/>
      <c r="BTP609" s="152"/>
      <c r="BTQ609" s="152"/>
      <c r="BTR609" s="152"/>
      <c r="BTS609" s="152"/>
      <c r="BTT609" s="152"/>
      <c r="BTU609" s="152"/>
      <c r="BTV609" s="152"/>
      <c r="BTW609" s="152"/>
      <c r="BTX609" s="152"/>
      <c r="BTY609" s="152"/>
      <c r="BTZ609" s="152"/>
      <c r="BUA609" s="152"/>
      <c r="BUB609" s="152"/>
      <c r="BUC609" s="152"/>
      <c r="BUD609" s="152"/>
      <c r="BUE609" s="152"/>
      <c r="BUF609" s="152"/>
      <c r="BUG609" s="152"/>
      <c r="BUH609" s="152"/>
      <c r="BUI609" s="152"/>
      <c r="BUJ609" s="152"/>
      <c r="BUK609" s="152"/>
      <c r="BUL609" s="152"/>
      <c r="BUM609" s="152"/>
      <c r="BUN609" s="152"/>
      <c r="BUO609" s="152"/>
      <c r="BUP609" s="152"/>
      <c r="BUQ609" s="152"/>
      <c r="BUR609" s="152"/>
      <c r="BUS609" s="152"/>
      <c r="BUT609" s="152"/>
      <c r="BUU609" s="152"/>
      <c r="BUV609" s="152"/>
      <c r="BUW609" s="152"/>
      <c r="BUX609" s="152"/>
      <c r="BUY609" s="152"/>
      <c r="BUZ609" s="152"/>
      <c r="BVA609" s="152"/>
      <c r="BVB609" s="152"/>
      <c r="BVC609" s="152"/>
      <c r="BVD609" s="152"/>
      <c r="BVE609" s="152"/>
      <c r="BVF609" s="152"/>
      <c r="BVG609" s="152"/>
      <c r="BVH609" s="152"/>
      <c r="BVI609" s="152"/>
      <c r="BVJ609" s="152"/>
      <c r="BVK609" s="152"/>
      <c r="BVL609" s="152"/>
      <c r="BVM609" s="152"/>
      <c r="BVN609" s="152"/>
      <c r="BVO609" s="152"/>
      <c r="BVP609" s="152"/>
      <c r="BVQ609" s="152"/>
      <c r="BVR609" s="152"/>
      <c r="BVS609" s="152"/>
      <c r="BVT609" s="152"/>
      <c r="BVU609" s="152"/>
      <c r="BVV609" s="152"/>
      <c r="BVW609" s="152"/>
      <c r="BVX609" s="152"/>
      <c r="BVY609" s="152"/>
      <c r="BVZ609" s="152"/>
      <c r="BWA609" s="152"/>
      <c r="BWB609" s="152"/>
      <c r="BWC609" s="152"/>
      <c r="BWD609" s="152"/>
      <c r="BWE609" s="152"/>
      <c r="BWF609" s="152"/>
      <c r="BWG609" s="152"/>
      <c r="BWH609" s="152"/>
      <c r="BWI609" s="152"/>
      <c r="BWJ609" s="152"/>
      <c r="BWK609" s="152"/>
      <c r="BWL609" s="152"/>
      <c r="BWM609" s="152"/>
      <c r="BWN609" s="152"/>
      <c r="BWO609" s="152"/>
      <c r="BWP609" s="152"/>
      <c r="BWQ609" s="152"/>
      <c r="BWR609" s="152"/>
      <c r="BWS609" s="152"/>
      <c r="BWT609" s="152"/>
      <c r="BWU609" s="152"/>
      <c r="BWV609" s="152"/>
      <c r="BWW609" s="152"/>
      <c r="BWX609" s="152"/>
      <c r="BWY609" s="152"/>
      <c r="BWZ609" s="152"/>
      <c r="BXA609" s="152"/>
      <c r="BXB609" s="152"/>
      <c r="BXC609" s="152"/>
      <c r="BXD609" s="152"/>
      <c r="BXE609" s="152"/>
      <c r="BXF609" s="152"/>
      <c r="BXG609" s="152"/>
      <c r="BXH609" s="152"/>
      <c r="BXI609" s="152"/>
      <c r="BXJ609" s="152"/>
      <c r="BXK609" s="152"/>
      <c r="BXL609" s="152"/>
      <c r="BXM609" s="152"/>
      <c r="BXN609" s="152"/>
      <c r="BXO609" s="152"/>
      <c r="BXP609" s="152"/>
      <c r="BXQ609" s="152"/>
      <c r="BXR609" s="152"/>
      <c r="BXS609" s="152"/>
      <c r="BXT609" s="152"/>
      <c r="BXU609" s="152"/>
      <c r="BXV609" s="152"/>
      <c r="BXW609" s="152"/>
      <c r="BXX609" s="152"/>
      <c r="BXY609" s="152"/>
      <c r="BXZ609" s="152"/>
      <c r="BYA609" s="152"/>
      <c r="BYB609" s="152"/>
      <c r="BYC609" s="152"/>
      <c r="BYD609" s="152"/>
      <c r="BYE609" s="152"/>
      <c r="BYF609" s="152"/>
      <c r="BYG609" s="152"/>
      <c r="BYH609" s="152"/>
      <c r="BYI609" s="152"/>
      <c r="BYJ609" s="152"/>
      <c r="BYK609" s="152"/>
      <c r="BYL609" s="152"/>
      <c r="BYM609" s="152"/>
      <c r="BYN609" s="152"/>
      <c r="BYO609" s="152"/>
      <c r="BYP609" s="152"/>
      <c r="BYQ609" s="152"/>
      <c r="BYR609" s="152"/>
      <c r="BYS609" s="152"/>
      <c r="BYT609" s="152"/>
      <c r="BYU609" s="152"/>
      <c r="BYV609" s="152"/>
      <c r="BYW609" s="152"/>
      <c r="BYX609" s="152"/>
      <c r="BYY609" s="152"/>
      <c r="BYZ609" s="152"/>
      <c r="BZA609" s="152"/>
      <c r="BZB609" s="152"/>
      <c r="BZC609" s="152"/>
      <c r="BZD609" s="152"/>
      <c r="BZE609" s="152"/>
      <c r="BZF609" s="152"/>
      <c r="BZG609" s="152"/>
      <c r="BZH609" s="152"/>
      <c r="BZI609" s="152"/>
      <c r="BZJ609" s="152"/>
      <c r="BZK609" s="152"/>
      <c r="BZL609" s="152"/>
      <c r="BZM609" s="152"/>
      <c r="BZN609" s="152"/>
      <c r="BZO609" s="152"/>
      <c r="BZP609" s="152"/>
      <c r="BZQ609" s="152"/>
      <c r="BZR609" s="152"/>
      <c r="BZS609" s="152"/>
      <c r="BZT609" s="152"/>
      <c r="BZU609" s="152"/>
      <c r="BZV609" s="152"/>
      <c r="BZW609" s="152"/>
      <c r="BZX609" s="152"/>
      <c r="BZY609" s="152"/>
      <c r="BZZ609" s="152"/>
      <c r="CAA609" s="152"/>
      <c r="CAB609" s="152"/>
      <c r="CAC609" s="152"/>
      <c r="CAD609" s="152"/>
      <c r="CAE609" s="152"/>
      <c r="CAF609" s="152"/>
      <c r="CAG609" s="152"/>
      <c r="CAH609" s="152"/>
      <c r="CAI609" s="152"/>
      <c r="CAJ609" s="152"/>
      <c r="CAK609" s="152"/>
      <c r="CAL609" s="152"/>
      <c r="CAM609" s="152"/>
      <c r="CAN609" s="152"/>
      <c r="CAO609" s="152"/>
      <c r="CAP609" s="152"/>
      <c r="CAQ609" s="152"/>
      <c r="CAR609" s="152"/>
      <c r="CAS609" s="152"/>
      <c r="CAT609" s="152"/>
      <c r="CAU609" s="152"/>
      <c r="CAV609" s="152"/>
      <c r="CAW609" s="152"/>
      <c r="CAX609" s="152"/>
      <c r="CAY609" s="152"/>
      <c r="CAZ609" s="152"/>
      <c r="CBA609" s="152"/>
      <c r="CBB609" s="152"/>
      <c r="CBC609" s="152"/>
      <c r="CBD609" s="152"/>
      <c r="CBE609" s="152"/>
      <c r="CBF609" s="152"/>
      <c r="CBG609" s="152"/>
      <c r="CBH609" s="152"/>
      <c r="CBI609" s="152"/>
      <c r="CBJ609" s="152"/>
      <c r="CBK609" s="152"/>
      <c r="CBL609" s="152"/>
      <c r="CBM609" s="152"/>
      <c r="CBN609" s="152"/>
      <c r="CBO609" s="152"/>
      <c r="CBP609" s="152"/>
      <c r="CBQ609" s="152"/>
      <c r="CBR609" s="152"/>
      <c r="CBS609" s="152"/>
      <c r="CBT609" s="152"/>
      <c r="CBU609" s="152"/>
      <c r="CBV609" s="152"/>
      <c r="CBW609" s="152"/>
      <c r="CBX609" s="152"/>
      <c r="CBY609" s="152"/>
      <c r="CBZ609" s="152"/>
      <c r="CCA609" s="152"/>
      <c r="CCB609" s="152"/>
      <c r="CCC609" s="152"/>
      <c r="CCD609" s="152"/>
      <c r="CCE609" s="152"/>
      <c r="CCF609" s="152"/>
      <c r="CCG609" s="152"/>
      <c r="CCH609" s="152"/>
      <c r="CCI609" s="152"/>
      <c r="CCJ609" s="152"/>
      <c r="CCK609" s="152"/>
      <c r="CCL609" s="152"/>
      <c r="CCM609" s="152"/>
      <c r="CCN609" s="152"/>
      <c r="CCO609" s="152"/>
      <c r="CCP609" s="152"/>
      <c r="CCQ609" s="152"/>
      <c r="CCR609" s="152"/>
      <c r="CCS609" s="152"/>
      <c r="CCT609" s="152"/>
      <c r="CCU609" s="152"/>
      <c r="CCV609" s="152"/>
      <c r="CCW609" s="152"/>
      <c r="CCX609" s="152"/>
      <c r="CCY609" s="152"/>
      <c r="CCZ609" s="152"/>
      <c r="CDA609" s="152"/>
      <c r="CDB609" s="152"/>
      <c r="CDC609" s="152"/>
      <c r="CDD609" s="152"/>
      <c r="CDE609" s="152"/>
      <c r="CDF609" s="152"/>
      <c r="CDG609" s="152"/>
      <c r="CDH609" s="152"/>
      <c r="CDI609" s="152"/>
      <c r="CDJ609" s="152"/>
      <c r="CDK609" s="152"/>
      <c r="CDL609" s="152"/>
      <c r="CDM609" s="152"/>
      <c r="CDN609" s="152"/>
      <c r="CDO609" s="152"/>
      <c r="CDP609" s="152"/>
      <c r="CDQ609" s="152"/>
      <c r="CDR609" s="152"/>
      <c r="CDS609" s="152"/>
      <c r="CDT609" s="152"/>
      <c r="CDU609" s="152"/>
      <c r="CDV609" s="152"/>
      <c r="CDW609" s="152"/>
      <c r="CDX609" s="152"/>
      <c r="CDY609" s="152"/>
      <c r="CDZ609" s="152"/>
      <c r="CEA609" s="152"/>
      <c r="CEB609" s="152"/>
      <c r="CEC609" s="152"/>
      <c r="CED609" s="152"/>
      <c r="CEE609" s="152"/>
      <c r="CEF609" s="152"/>
      <c r="CEG609" s="152"/>
      <c r="CEH609" s="152"/>
      <c r="CEI609" s="152"/>
      <c r="CEJ609" s="152"/>
      <c r="CEK609" s="152"/>
      <c r="CEL609" s="152"/>
      <c r="CEM609" s="152"/>
      <c r="CEN609" s="152"/>
      <c r="CEO609" s="152"/>
      <c r="CEP609" s="152"/>
      <c r="CEQ609" s="152"/>
      <c r="CER609" s="152"/>
      <c r="CES609" s="152"/>
      <c r="CET609" s="152"/>
      <c r="CEU609" s="152"/>
      <c r="CEV609" s="152"/>
      <c r="CEW609" s="152"/>
      <c r="CEX609" s="152"/>
      <c r="CEY609" s="152"/>
      <c r="CEZ609" s="152"/>
      <c r="CFA609" s="152"/>
      <c r="CFB609" s="152"/>
      <c r="CFC609" s="152"/>
      <c r="CFD609" s="152"/>
      <c r="CFE609" s="152"/>
      <c r="CFF609" s="152"/>
      <c r="CFG609" s="152"/>
      <c r="CFH609" s="152"/>
      <c r="CFI609" s="152"/>
      <c r="CFJ609" s="152"/>
      <c r="CFK609" s="152"/>
      <c r="CFL609" s="152"/>
      <c r="CFM609" s="152"/>
      <c r="CFN609" s="152"/>
      <c r="CFO609" s="152"/>
      <c r="CFP609" s="152"/>
      <c r="CFQ609" s="152"/>
      <c r="CFR609" s="152"/>
      <c r="CFS609" s="152"/>
      <c r="CFT609" s="152"/>
      <c r="CFU609" s="152"/>
      <c r="CFV609" s="152"/>
      <c r="CFW609" s="152"/>
      <c r="CFX609" s="152"/>
      <c r="CFY609" s="152"/>
      <c r="CFZ609" s="152"/>
      <c r="CGA609" s="152"/>
      <c r="CGB609" s="152"/>
      <c r="CGC609" s="152"/>
      <c r="CGD609" s="152"/>
      <c r="CGE609" s="152"/>
      <c r="CGF609" s="152"/>
      <c r="CGG609" s="152"/>
      <c r="CGH609" s="152"/>
      <c r="CGI609" s="152"/>
      <c r="CGJ609" s="152"/>
      <c r="CGK609" s="152"/>
      <c r="CGL609" s="152"/>
      <c r="CGM609" s="152"/>
      <c r="CGN609" s="152"/>
      <c r="CGO609" s="152"/>
      <c r="CGP609" s="152"/>
      <c r="CGQ609" s="152"/>
      <c r="CGR609" s="152"/>
      <c r="CGS609" s="152"/>
      <c r="CGT609" s="152"/>
      <c r="CGU609" s="152"/>
      <c r="CGV609" s="152"/>
      <c r="CGW609" s="152"/>
      <c r="CGX609" s="152"/>
      <c r="CGY609" s="152"/>
      <c r="CGZ609" s="152"/>
      <c r="CHA609" s="152"/>
      <c r="CHB609" s="152"/>
      <c r="CHC609" s="152"/>
      <c r="CHD609" s="152"/>
      <c r="CHE609" s="152"/>
      <c r="CHF609" s="152"/>
      <c r="CHG609" s="152"/>
      <c r="CHH609" s="152"/>
      <c r="CHI609" s="152"/>
      <c r="CHJ609" s="152"/>
      <c r="CHK609" s="152"/>
      <c r="CHL609" s="152"/>
      <c r="CHM609" s="152"/>
      <c r="CHN609" s="152"/>
      <c r="CHO609" s="152"/>
      <c r="CHP609" s="152"/>
      <c r="CHQ609" s="152"/>
      <c r="CHR609" s="152"/>
      <c r="CHS609" s="152"/>
      <c r="CHT609" s="152"/>
      <c r="CHU609" s="152"/>
      <c r="CHV609" s="152"/>
      <c r="CHW609" s="152"/>
      <c r="CHX609" s="152"/>
      <c r="CHY609" s="152"/>
      <c r="CHZ609" s="152"/>
      <c r="CIA609" s="152"/>
      <c r="CIB609" s="152"/>
      <c r="CIC609" s="152"/>
      <c r="CID609" s="152"/>
      <c r="CIE609" s="152"/>
      <c r="CIF609" s="152"/>
      <c r="CIG609" s="152"/>
      <c r="CIH609" s="152"/>
      <c r="CII609" s="152"/>
      <c r="CIJ609" s="152"/>
      <c r="CIK609" s="152"/>
      <c r="CIL609" s="152"/>
      <c r="CIM609" s="152"/>
      <c r="CIN609" s="152"/>
      <c r="CIO609" s="152"/>
      <c r="CIP609" s="152"/>
      <c r="CIQ609" s="152"/>
      <c r="CIR609" s="152"/>
      <c r="CIS609" s="152"/>
      <c r="CIT609" s="152"/>
      <c r="CIU609" s="152"/>
      <c r="CIV609" s="152"/>
      <c r="CIW609" s="152"/>
      <c r="CIX609" s="152"/>
      <c r="CIY609" s="152"/>
      <c r="CIZ609" s="152"/>
      <c r="CJA609" s="152"/>
      <c r="CJB609" s="152"/>
      <c r="CJC609" s="152"/>
      <c r="CJD609" s="152"/>
      <c r="CJE609" s="152"/>
      <c r="CJF609" s="152"/>
      <c r="CJG609" s="152"/>
      <c r="CJH609" s="152"/>
      <c r="CJI609" s="152"/>
      <c r="CJJ609" s="152"/>
      <c r="CJK609" s="152"/>
      <c r="CJL609" s="152"/>
      <c r="CJM609" s="152"/>
      <c r="CJN609" s="152"/>
      <c r="CJO609" s="152"/>
      <c r="CJP609" s="152"/>
      <c r="CJQ609" s="152"/>
      <c r="CJR609" s="152"/>
      <c r="CJS609" s="152"/>
      <c r="CJT609" s="152"/>
      <c r="CJU609" s="152"/>
      <c r="CJV609" s="152"/>
      <c r="CJW609" s="152"/>
      <c r="CJX609" s="152"/>
      <c r="CJY609" s="152"/>
      <c r="CJZ609" s="152"/>
      <c r="CKA609" s="152"/>
      <c r="CKB609" s="152"/>
      <c r="CKC609" s="152"/>
      <c r="CKD609" s="152"/>
      <c r="CKE609" s="152"/>
      <c r="CKF609" s="152"/>
      <c r="CKG609" s="152"/>
      <c r="CKH609" s="152"/>
      <c r="CKI609" s="152"/>
      <c r="CKJ609" s="152"/>
      <c r="CKK609" s="152"/>
      <c r="CKL609" s="152"/>
      <c r="CKM609" s="152"/>
      <c r="CKN609" s="152"/>
      <c r="CKO609" s="152"/>
      <c r="CKP609" s="152"/>
      <c r="CKQ609" s="152"/>
      <c r="CKR609" s="152"/>
      <c r="CKS609" s="152"/>
      <c r="CKT609" s="152"/>
      <c r="CKU609" s="152"/>
      <c r="CKV609" s="152"/>
      <c r="CKW609" s="152"/>
      <c r="CKX609" s="152"/>
      <c r="CKY609" s="152"/>
      <c r="CKZ609" s="152"/>
      <c r="CLA609" s="152"/>
      <c r="CLB609" s="152"/>
      <c r="CLC609" s="152"/>
      <c r="CLD609" s="152"/>
      <c r="CLE609" s="152"/>
      <c r="CLF609" s="152"/>
      <c r="CLG609" s="152"/>
      <c r="CLH609" s="152"/>
      <c r="CLI609" s="152"/>
      <c r="CLJ609" s="152"/>
      <c r="CLK609" s="152"/>
      <c r="CLL609" s="152"/>
      <c r="CLM609" s="152"/>
      <c r="CLN609" s="152"/>
      <c r="CLO609" s="152"/>
      <c r="CLP609" s="152"/>
      <c r="CLQ609" s="152"/>
      <c r="CLR609" s="152"/>
      <c r="CLS609" s="152"/>
      <c r="CLT609" s="152"/>
      <c r="CLU609" s="152"/>
      <c r="CLV609" s="152"/>
      <c r="CLW609" s="152"/>
      <c r="CLX609" s="152"/>
      <c r="CLY609" s="152"/>
      <c r="CLZ609" s="152"/>
      <c r="CMA609" s="152"/>
      <c r="CMB609" s="152"/>
      <c r="CMC609" s="152"/>
      <c r="CMD609" s="152"/>
      <c r="CME609" s="152"/>
      <c r="CMF609" s="152"/>
      <c r="CMG609" s="152"/>
      <c r="CMH609" s="152"/>
      <c r="CMI609" s="152"/>
      <c r="CMJ609" s="152"/>
      <c r="CMK609" s="152"/>
      <c r="CML609" s="152"/>
      <c r="CMM609" s="152"/>
      <c r="CMN609" s="152"/>
      <c r="CMO609" s="152"/>
      <c r="CMP609" s="152"/>
      <c r="CMQ609" s="152"/>
      <c r="CMR609" s="152"/>
      <c r="CMS609" s="152"/>
      <c r="CMT609" s="152"/>
      <c r="CMU609" s="152"/>
      <c r="CMV609" s="152"/>
      <c r="CMW609" s="152"/>
      <c r="CMX609" s="152"/>
      <c r="CMY609" s="152"/>
      <c r="CMZ609" s="152"/>
      <c r="CNA609" s="152"/>
      <c r="CNB609" s="152"/>
      <c r="CNC609" s="152"/>
      <c r="CND609" s="152"/>
      <c r="CNE609" s="152"/>
      <c r="CNF609" s="152"/>
      <c r="CNG609" s="152"/>
      <c r="CNH609" s="152"/>
      <c r="CNI609" s="152"/>
      <c r="CNJ609" s="152"/>
      <c r="CNK609" s="152"/>
      <c r="CNL609" s="152"/>
      <c r="CNM609" s="152"/>
      <c r="CNN609" s="152"/>
      <c r="CNO609" s="152"/>
      <c r="CNP609" s="152"/>
      <c r="CNQ609" s="152"/>
      <c r="CNR609" s="152"/>
      <c r="CNS609" s="152"/>
      <c r="CNT609" s="152"/>
      <c r="CNU609" s="152"/>
      <c r="CNV609" s="152"/>
      <c r="CNW609" s="152"/>
      <c r="CNX609" s="152"/>
      <c r="CNY609" s="152"/>
      <c r="CNZ609" s="152"/>
      <c r="COA609" s="152"/>
      <c r="COB609" s="152"/>
      <c r="COC609" s="152"/>
      <c r="COD609" s="152"/>
      <c r="COE609" s="152"/>
      <c r="COF609" s="152"/>
      <c r="COG609" s="152"/>
      <c r="COH609" s="152"/>
      <c r="COI609" s="152"/>
      <c r="COJ609" s="152"/>
      <c r="COK609" s="152"/>
      <c r="COL609" s="152"/>
      <c r="COM609" s="152"/>
      <c r="CON609" s="152"/>
      <c r="COO609" s="152"/>
      <c r="COP609" s="152"/>
      <c r="COQ609" s="152"/>
      <c r="COR609" s="152"/>
      <c r="COS609" s="152"/>
      <c r="COT609" s="152"/>
      <c r="COU609" s="152"/>
      <c r="COV609" s="152"/>
      <c r="COW609" s="152"/>
      <c r="COX609" s="152"/>
      <c r="COY609" s="152"/>
      <c r="COZ609" s="152"/>
      <c r="CPA609" s="152"/>
      <c r="CPB609" s="152"/>
      <c r="CPC609" s="152"/>
      <c r="CPD609" s="152"/>
      <c r="CPE609" s="152"/>
      <c r="CPF609" s="152"/>
      <c r="CPG609" s="152"/>
      <c r="CPH609" s="152"/>
      <c r="CPI609" s="152"/>
      <c r="CPJ609" s="152"/>
      <c r="CPK609" s="152"/>
      <c r="CPL609" s="152"/>
      <c r="CPM609" s="152"/>
      <c r="CPN609" s="152"/>
      <c r="CPO609" s="152"/>
      <c r="CPP609" s="152"/>
      <c r="CPQ609" s="152"/>
      <c r="CPR609" s="152"/>
      <c r="CPS609" s="152"/>
      <c r="CPT609" s="152"/>
      <c r="CPU609" s="152"/>
      <c r="CPV609" s="152"/>
      <c r="CPW609" s="152"/>
      <c r="CPX609" s="152"/>
      <c r="CPY609" s="152"/>
      <c r="CPZ609" s="152"/>
      <c r="CQA609" s="152"/>
      <c r="CQB609" s="152"/>
      <c r="CQC609" s="152"/>
      <c r="CQD609" s="152"/>
      <c r="CQE609" s="152"/>
      <c r="CQF609" s="152"/>
      <c r="CQG609" s="152"/>
      <c r="CQH609" s="152"/>
      <c r="CQI609" s="152"/>
      <c r="CQJ609" s="152"/>
      <c r="CQK609" s="152"/>
      <c r="CQL609" s="152"/>
      <c r="CQM609" s="152"/>
      <c r="CQN609" s="152"/>
      <c r="CQO609" s="152"/>
      <c r="CQP609" s="152"/>
      <c r="CQQ609" s="152"/>
      <c r="CQR609" s="152"/>
      <c r="CQS609" s="152"/>
      <c r="CQT609" s="152"/>
      <c r="CQU609" s="152"/>
      <c r="CQV609" s="152"/>
      <c r="CQW609" s="152"/>
      <c r="CQX609" s="152"/>
      <c r="CQY609" s="152"/>
      <c r="CQZ609" s="152"/>
      <c r="CRA609" s="152"/>
      <c r="CRB609" s="152"/>
      <c r="CRC609" s="152"/>
      <c r="CRD609" s="152"/>
      <c r="CRE609" s="152"/>
      <c r="CRF609" s="152"/>
      <c r="CRG609" s="152"/>
      <c r="CRH609" s="152"/>
      <c r="CRI609" s="152"/>
      <c r="CRJ609" s="152"/>
      <c r="CRK609" s="152"/>
      <c r="CRL609" s="152"/>
      <c r="CRM609" s="152"/>
      <c r="CRN609" s="152"/>
      <c r="CRO609" s="152"/>
      <c r="CRP609" s="152"/>
      <c r="CRQ609" s="152"/>
      <c r="CRR609" s="152"/>
      <c r="CRS609" s="152"/>
      <c r="CRT609" s="152"/>
      <c r="CRU609" s="152"/>
      <c r="CRV609" s="152"/>
      <c r="CRW609" s="152"/>
      <c r="CRX609" s="152"/>
      <c r="CRY609" s="152"/>
      <c r="CRZ609" s="152"/>
      <c r="CSA609" s="152"/>
      <c r="CSB609" s="152"/>
      <c r="CSC609" s="152"/>
      <c r="CSD609" s="152"/>
      <c r="CSE609" s="152"/>
      <c r="CSF609" s="152"/>
      <c r="CSG609" s="152"/>
      <c r="CSH609" s="152"/>
      <c r="CSI609" s="152"/>
      <c r="CSJ609" s="152"/>
      <c r="CSK609" s="152"/>
      <c r="CSL609" s="152"/>
      <c r="CSM609" s="152"/>
      <c r="CSN609" s="152"/>
      <c r="CSO609" s="152"/>
      <c r="CSP609" s="152"/>
      <c r="CSQ609" s="152"/>
      <c r="CSR609" s="152"/>
      <c r="CSS609" s="152"/>
      <c r="CST609" s="152"/>
      <c r="CSU609" s="152"/>
      <c r="CSV609" s="152"/>
      <c r="CSW609" s="152"/>
      <c r="CSX609" s="152"/>
      <c r="CSY609" s="152"/>
      <c r="CSZ609" s="152"/>
      <c r="CTA609" s="152"/>
      <c r="CTB609" s="152"/>
      <c r="CTC609" s="152"/>
      <c r="CTD609" s="152"/>
      <c r="CTE609" s="152"/>
      <c r="CTF609" s="152"/>
      <c r="CTG609" s="152"/>
      <c r="CTH609" s="152"/>
      <c r="CTI609" s="152"/>
      <c r="CTJ609" s="152"/>
      <c r="CTK609" s="152"/>
      <c r="CTL609" s="152"/>
      <c r="CTM609" s="152"/>
      <c r="CTN609" s="152"/>
      <c r="CTO609" s="152"/>
      <c r="CTP609" s="152"/>
      <c r="CTQ609" s="152"/>
      <c r="CTR609" s="152"/>
      <c r="CTS609" s="152"/>
      <c r="CTT609" s="152"/>
      <c r="CTU609" s="152"/>
      <c r="CTV609" s="152"/>
      <c r="CTW609" s="152"/>
      <c r="CTX609" s="152"/>
      <c r="CTY609" s="152"/>
      <c r="CTZ609" s="152"/>
      <c r="CUA609" s="152"/>
      <c r="CUB609" s="152"/>
      <c r="CUC609" s="152"/>
      <c r="CUD609" s="152"/>
      <c r="CUE609" s="152"/>
      <c r="CUF609" s="152"/>
      <c r="CUG609" s="152"/>
      <c r="CUH609" s="152"/>
      <c r="CUI609" s="152"/>
      <c r="CUJ609" s="152"/>
      <c r="CUK609" s="152"/>
      <c r="CUL609" s="152"/>
      <c r="CUM609" s="152"/>
      <c r="CUN609" s="152"/>
      <c r="CUO609" s="152"/>
      <c r="CUP609" s="152"/>
      <c r="CUQ609" s="152"/>
      <c r="CUR609" s="152"/>
      <c r="CUS609" s="152"/>
      <c r="CUT609" s="152"/>
      <c r="CUU609" s="152"/>
      <c r="CUV609" s="152"/>
      <c r="CUW609" s="152"/>
      <c r="CUX609" s="152"/>
      <c r="CUY609" s="152"/>
      <c r="CUZ609" s="152"/>
      <c r="CVA609" s="152"/>
      <c r="CVB609" s="152"/>
      <c r="CVC609" s="152"/>
      <c r="CVD609" s="152"/>
      <c r="CVE609" s="152"/>
      <c r="CVF609" s="152"/>
      <c r="CVG609" s="152"/>
      <c r="CVH609" s="152"/>
      <c r="CVI609" s="152"/>
      <c r="CVJ609" s="152"/>
      <c r="CVK609" s="152"/>
      <c r="CVL609" s="152"/>
      <c r="CVM609" s="152"/>
      <c r="CVN609" s="152"/>
      <c r="CVO609" s="152"/>
      <c r="CVP609" s="152"/>
      <c r="CVQ609" s="152"/>
      <c r="CVR609" s="152"/>
      <c r="CVS609" s="152"/>
      <c r="CVT609" s="152"/>
      <c r="CVU609" s="152"/>
      <c r="CVV609" s="152"/>
      <c r="CVW609" s="152"/>
      <c r="CVX609" s="152"/>
      <c r="CVY609" s="152"/>
      <c r="CVZ609" s="152"/>
      <c r="CWA609" s="152"/>
      <c r="CWB609" s="152"/>
      <c r="CWC609" s="152"/>
      <c r="CWD609" s="152"/>
      <c r="CWE609" s="152"/>
      <c r="CWF609" s="152"/>
      <c r="CWG609" s="152"/>
      <c r="CWH609" s="152"/>
      <c r="CWI609" s="152"/>
      <c r="CWJ609" s="152"/>
      <c r="CWK609" s="152"/>
      <c r="CWL609" s="152"/>
      <c r="CWM609" s="152"/>
      <c r="CWN609" s="152"/>
      <c r="CWO609" s="152"/>
      <c r="CWP609" s="152"/>
      <c r="CWQ609" s="152"/>
      <c r="CWR609" s="152"/>
      <c r="CWS609" s="152"/>
      <c r="CWT609" s="152"/>
      <c r="CWU609" s="152"/>
      <c r="CWV609" s="152"/>
      <c r="CWW609" s="152"/>
      <c r="CWX609" s="152"/>
      <c r="CWY609" s="152"/>
      <c r="CWZ609" s="152"/>
      <c r="CXA609" s="152"/>
      <c r="CXB609" s="152"/>
      <c r="CXC609" s="152"/>
      <c r="CXD609" s="152"/>
      <c r="CXE609" s="152"/>
      <c r="CXF609" s="152"/>
      <c r="CXG609" s="152"/>
      <c r="CXH609" s="152"/>
      <c r="CXI609" s="152"/>
      <c r="CXJ609" s="152"/>
      <c r="CXK609" s="152"/>
      <c r="CXL609" s="152"/>
      <c r="CXM609" s="152"/>
      <c r="CXN609" s="152"/>
      <c r="CXO609" s="152"/>
      <c r="CXP609" s="152"/>
      <c r="CXQ609" s="152"/>
      <c r="CXR609" s="152"/>
      <c r="CXS609" s="152"/>
      <c r="CXT609" s="152"/>
      <c r="CXU609" s="152"/>
      <c r="CXV609" s="152"/>
      <c r="CXW609" s="152"/>
      <c r="CXX609" s="152"/>
      <c r="CXY609" s="152"/>
      <c r="CXZ609" s="152"/>
      <c r="CYA609" s="152"/>
      <c r="CYB609" s="152"/>
      <c r="CYC609" s="152"/>
      <c r="CYD609" s="152"/>
      <c r="CYE609" s="152"/>
      <c r="CYF609" s="152"/>
      <c r="CYG609" s="152"/>
      <c r="CYH609" s="152"/>
      <c r="CYI609" s="152"/>
      <c r="CYJ609" s="152"/>
      <c r="CYK609" s="152"/>
      <c r="CYL609" s="152"/>
      <c r="CYM609" s="152"/>
      <c r="CYN609" s="152"/>
      <c r="CYO609" s="152"/>
      <c r="CYP609" s="152"/>
      <c r="CYQ609" s="152"/>
      <c r="CYR609" s="152"/>
      <c r="CYS609" s="152"/>
      <c r="CYT609" s="152"/>
      <c r="CYU609" s="152"/>
      <c r="CYV609" s="152"/>
      <c r="CYW609" s="152"/>
      <c r="CYX609" s="152"/>
      <c r="CYY609" s="152"/>
      <c r="CYZ609" s="152"/>
      <c r="CZA609" s="152"/>
      <c r="CZB609" s="152"/>
      <c r="CZC609" s="152"/>
      <c r="CZD609" s="152"/>
      <c r="CZE609" s="152"/>
      <c r="CZF609" s="152"/>
      <c r="CZG609" s="152"/>
      <c r="CZH609" s="152"/>
      <c r="CZI609" s="152"/>
      <c r="CZJ609" s="152"/>
      <c r="CZK609" s="152"/>
      <c r="CZL609" s="152"/>
      <c r="CZM609" s="152"/>
      <c r="CZN609" s="152"/>
      <c r="CZO609" s="152"/>
      <c r="CZP609" s="152"/>
      <c r="CZQ609" s="152"/>
      <c r="CZR609" s="152"/>
      <c r="CZS609" s="152"/>
      <c r="CZT609" s="152"/>
      <c r="CZU609" s="152"/>
      <c r="CZV609" s="152"/>
      <c r="CZW609" s="152"/>
      <c r="CZX609" s="152"/>
      <c r="CZY609" s="152"/>
      <c r="CZZ609" s="152"/>
      <c r="DAA609" s="152"/>
      <c r="DAB609" s="152"/>
      <c r="DAC609" s="152"/>
      <c r="DAD609" s="152"/>
      <c r="DAE609" s="152"/>
      <c r="DAF609" s="152"/>
      <c r="DAG609" s="152"/>
      <c r="DAH609" s="152"/>
      <c r="DAI609" s="152"/>
      <c r="DAJ609" s="152"/>
      <c r="DAK609" s="152"/>
      <c r="DAL609" s="152"/>
      <c r="DAM609" s="152"/>
      <c r="DAN609" s="152"/>
      <c r="DAO609" s="152"/>
      <c r="DAP609" s="152"/>
      <c r="DAQ609" s="152"/>
      <c r="DAR609" s="152"/>
      <c r="DAS609" s="152"/>
      <c r="DAT609" s="152"/>
      <c r="DAU609" s="152"/>
      <c r="DAV609" s="152"/>
      <c r="DAW609" s="152"/>
      <c r="DAX609" s="152"/>
      <c r="DAY609" s="152"/>
      <c r="DAZ609" s="152"/>
      <c r="DBA609" s="152"/>
      <c r="DBB609" s="152"/>
      <c r="DBC609" s="152"/>
      <c r="DBD609" s="152"/>
      <c r="DBE609" s="152"/>
      <c r="DBF609" s="152"/>
      <c r="DBG609" s="152"/>
      <c r="DBH609" s="152"/>
      <c r="DBI609" s="152"/>
      <c r="DBJ609" s="152"/>
      <c r="DBK609" s="152"/>
      <c r="DBL609" s="152"/>
      <c r="DBM609" s="152"/>
      <c r="DBN609" s="152"/>
      <c r="DBO609" s="152"/>
      <c r="DBP609" s="152"/>
      <c r="DBQ609" s="152"/>
      <c r="DBR609" s="152"/>
      <c r="DBS609" s="152"/>
      <c r="DBT609" s="152"/>
      <c r="DBU609" s="152"/>
      <c r="DBV609" s="152"/>
      <c r="DBW609" s="152"/>
      <c r="DBX609" s="152"/>
      <c r="DBY609" s="152"/>
      <c r="DBZ609" s="152"/>
      <c r="DCA609" s="152"/>
      <c r="DCB609" s="152"/>
      <c r="DCC609" s="152"/>
      <c r="DCD609" s="152"/>
      <c r="DCE609" s="152"/>
      <c r="DCF609" s="152"/>
      <c r="DCG609" s="152"/>
      <c r="DCH609" s="152"/>
      <c r="DCI609" s="152"/>
      <c r="DCJ609" s="152"/>
      <c r="DCK609" s="152"/>
      <c r="DCL609" s="152"/>
      <c r="DCM609" s="152"/>
      <c r="DCN609" s="152"/>
      <c r="DCO609" s="152"/>
      <c r="DCP609" s="152"/>
      <c r="DCQ609" s="152"/>
      <c r="DCR609" s="152"/>
      <c r="DCS609" s="152"/>
      <c r="DCT609" s="152"/>
      <c r="DCU609" s="152"/>
      <c r="DCV609" s="152"/>
      <c r="DCW609" s="152"/>
      <c r="DCX609" s="152"/>
      <c r="DCY609" s="152"/>
      <c r="DCZ609" s="152"/>
      <c r="DDA609" s="152"/>
      <c r="DDB609" s="152"/>
      <c r="DDC609" s="152"/>
      <c r="DDD609" s="152"/>
      <c r="DDE609" s="152"/>
      <c r="DDF609" s="152"/>
      <c r="DDG609" s="152"/>
      <c r="DDH609" s="152"/>
      <c r="DDI609" s="152"/>
      <c r="DDJ609" s="152"/>
      <c r="DDK609" s="152"/>
      <c r="DDL609" s="152"/>
      <c r="DDM609" s="152"/>
      <c r="DDN609" s="152"/>
      <c r="DDO609" s="152"/>
      <c r="DDP609" s="152"/>
      <c r="DDQ609" s="152"/>
      <c r="DDR609" s="152"/>
      <c r="DDS609" s="152"/>
      <c r="DDT609" s="152"/>
      <c r="DDU609" s="152"/>
      <c r="DDV609" s="152"/>
      <c r="DDW609" s="152"/>
      <c r="DDX609" s="152"/>
      <c r="DDY609" s="152"/>
      <c r="DDZ609" s="152"/>
      <c r="DEA609" s="152"/>
      <c r="DEB609" s="152"/>
      <c r="DEC609" s="152"/>
      <c r="DED609" s="152"/>
      <c r="DEE609" s="152"/>
      <c r="DEF609" s="152"/>
      <c r="DEG609" s="152"/>
      <c r="DEH609" s="152"/>
      <c r="DEI609" s="152"/>
      <c r="DEJ609" s="152"/>
      <c r="DEK609" s="152"/>
      <c r="DEL609" s="152"/>
      <c r="DEM609" s="152"/>
      <c r="DEN609" s="152"/>
      <c r="DEO609" s="152"/>
      <c r="DEP609" s="152"/>
      <c r="DEQ609" s="152"/>
      <c r="DER609" s="152"/>
      <c r="DES609" s="152"/>
      <c r="DET609" s="152"/>
      <c r="DEU609" s="152"/>
      <c r="DEV609" s="152"/>
      <c r="DEW609" s="152"/>
      <c r="DEX609" s="152"/>
      <c r="DEY609" s="152"/>
      <c r="DEZ609" s="152"/>
      <c r="DFA609" s="152"/>
      <c r="DFB609" s="152"/>
      <c r="DFC609" s="152"/>
      <c r="DFD609" s="152"/>
      <c r="DFE609" s="152"/>
      <c r="DFF609" s="152"/>
      <c r="DFG609" s="152"/>
      <c r="DFH609" s="152"/>
      <c r="DFI609" s="152"/>
      <c r="DFJ609" s="152"/>
      <c r="DFK609" s="152"/>
      <c r="DFL609" s="152"/>
      <c r="DFM609" s="152"/>
      <c r="DFN609" s="152"/>
      <c r="DFO609" s="152"/>
      <c r="DFP609" s="152"/>
      <c r="DFQ609" s="152"/>
      <c r="DFR609" s="152"/>
      <c r="DFS609" s="152"/>
      <c r="DFT609" s="152"/>
      <c r="DFU609" s="152"/>
      <c r="DFV609" s="152"/>
      <c r="DFW609" s="152"/>
      <c r="DFX609" s="152"/>
      <c r="DFY609" s="152"/>
      <c r="DFZ609" s="152"/>
      <c r="DGA609" s="152"/>
      <c r="DGB609" s="152"/>
      <c r="DGC609" s="152"/>
      <c r="DGD609" s="152"/>
      <c r="DGE609" s="152"/>
      <c r="DGF609" s="152"/>
      <c r="DGG609" s="152"/>
      <c r="DGH609" s="152"/>
      <c r="DGI609" s="152"/>
      <c r="DGJ609" s="152"/>
      <c r="DGK609" s="152"/>
      <c r="DGL609" s="152"/>
      <c r="DGM609" s="152"/>
      <c r="DGN609" s="152"/>
      <c r="DGO609" s="152"/>
      <c r="DGP609" s="152"/>
      <c r="DGQ609" s="152"/>
      <c r="DGR609" s="152"/>
      <c r="DGS609" s="152"/>
      <c r="DGT609" s="152"/>
      <c r="DGU609" s="152"/>
      <c r="DGV609" s="152"/>
      <c r="DGW609" s="152"/>
      <c r="DGX609" s="152"/>
      <c r="DGY609" s="152"/>
      <c r="DGZ609" s="152"/>
      <c r="DHA609" s="152"/>
      <c r="DHB609" s="152"/>
      <c r="DHC609" s="152"/>
      <c r="DHD609" s="152"/>
      <c r="DHE609" s="152"/>
      <c r="DHF609" s="152"/>
      <c r="DHG609" s="152"/>
      <c r="DHH609" s="152"/>
      <c r="DHI609" s="152"/>
      <c r="DHJ609" s="152"/>
      <c r="DHK609" s="152"/>
      <c r="DHL609" s="152"/>
      <c r="DHM609" s="152"/>
      <c r="DHN609" s="152"/>
      <c r="DHO609" s="152"/>
      <c r="DHP609" s="152"/>
      <c r="DHQ609" s="152"/>
      <c r="DHR609" s="152"/>
      <c r="DHS609" s="152"/>
      <c r="DHT609" s="152"/>
      <c r="DHU609" s="152"/>
      <c r="DHV609" s="152"/>
      <c r="DHW609" s="152"/>
      <c r="DHX609" s="152"/>
      <c r="DHY609" s="152"/>
      <c r="DHZ609" s="152"/>
      <c r="DIA609" s="152"/>
      <c r="DIB609" s="152"/>
      <c r="DIC609" s="152"/>
      <c r="DID609" s="152"/>
      <c r="DIE609" s="152"/>
      <c r="DIF609" s="152"/>
      <c r="DIG609" s="152"/>
      <c r="DIH609" s="152"/>
      <c r="DII609" s="152"/>
      <c r="DIJ609" s="152"/>
      <c r="DIK609" s="152"/>
      <c r="DIL609" s="152"/>
      <c r="DIM609" s="152"/>
      <c r="DIN609" s="152"/>
      <c r="DIO609" s="152"/>
      <c r="DIP609" s="152"/>
      <c r="DIQ609" s="152"/>
      <c r="DIR609" s="152"/>
      <c r="DIS609" s="152"/>
      <c r="DIT609" s="152"/>
      <c r="DIU609" s="152"/>
      <c r="DIV609" s="152"/>
      <c r="DIW609" s="152"/>
      <c r="DIX609" s="152"/>
      <c r="DIY609" s="152"/>
      <c r="DIZ609" s="152"/>
      <c r="DJA609" s="152"/>
      <c r="DJB609" s="152"/>
      <c r="DJC609" s="152"/>
      <c r="DJD609" s="152"/>
      <c r="DJE609" s="152"/>
      <c r="DJF609" s="152"/>
      <c r="DJG609" s="152"/>
      <c r="DJH609" s="152"/>
      <c r="DJI609" s="152"/>
      <c r="DJJ609" s="152"/>
      <c r="DJK609" s="152"/>
      <c r="DJL609" s="152"/>
      <c r="DJM609" s="152"/>
      <c r="DJN609" s="152"/>
      <c r="DJO609" s="152"/>
      <c r="DJP609" s="152"/>
      <c r="DJQ609" s="152"/>
      <c r="DJR609" s="152"/>
      <c r="DJS609" s="152"/>
      <c r="DJT609" s="152"/>
      <c r="DJU609" s="152"/>
      <c r="DJV609" s="152"/>
      <c r="DJW609" s="152"/>
      <c r="DJX609" s="152"/>
      <c r="DJY609" s="152"/>
      <c r="DJZ609" s="152"/>
      <c r="DKA609" s="152"/>
      <c r="DKB609" s="152"/>
      <c r="DKC609" s="152"/>
      <c r="DKD609" s="152"/>
      <c r="DKE609" s="152"/>
      <c r="DKF609" s="152"/>
      <c r="DKG609" s="152"/>
      <c r="DKH609" s="152"/>
      <c r="DKI609" s="152"/>
      <c r="DKJ609" s="152"/>
      <c r="DKK609" s="152"/>
      <c r="DKL609" s="152"/>
      <c r="DKM609" s="152"/>
      <c r="DKN609" s="152"/>
      <c r="DKO609" s="152"/>
      <c r="DKP609" s="152"/>
      <c r="DKQ609" s="152"/>
      <c r="DKR609" s="152"/>
      <c r="DKS609" s="152"/>
      <c r="DKT609" s="152"/>
      <c r="DKU609" s="152"/>
      <c r="DKV609" s="152"/>
      <c r="DKW609" s="152"/>
      <c r="DKX609" s="152"/>
      <c r="DKY609" s="152"/>
      <c r="DKZ609" s="152"/>
      <c r="DLA609" s="152"/>
      <c r="DLB609" s="152"/>
      <c r="DLC609" s="152"/>
      <c r="DLD609" s="152"/>
      <c r="DLE609" s="152"/>
      <c r="DLF609" s="152"/>
      <c r="DLG609" s="152"/>
      <c r="DLH609" s="152"/>
      <c r="DLI609" s="152"/>
      <c r="DLJ609" s="152"/>
      <c r="DLK609" s="152"/>
      <c r="DLL609" s="152"/>
      <c r="DLM609" s="152"/>
      <c r="DLN609" s="152"/>
      <c r="DLO609" s="152"/>
      <c r="DLP609" s="152"/>
      <c r="DLQ609" s="152"/>
      <c r="DLR609" s="152"/>
      <c r="DLS609" s="152"/>
      <c r="DLT609" s="152"/>
      <c r="DLU609" s="152"/>
      <c r="DLV609" s="152"/>
      <c r="DLW609" s="152"/>
      <c r="DLX609" s="152"/>
      <c r="DLY609" s="152"/>
      <c r="DLZ609" s="152"/>
      <c r="DMA609" s="152"/>
      <c r="DMB609" s="152"/>
      <c r="DMC609" s="152"/>
      <c r="DMD609" s="152"/>
      <c r="DME609" s="152"/>
      <c r="DMF609" s="152"/>
      <c r="DMG609" s="152"/>
      <c r="DMH609" s="152"/>
      <c r="DMI609" s="152"/>
      <c r="DMJ609" s="152"/>
      <c r="DMK609" s="152"/>
      <c r="DML609" s="152"/>
      <c r="DMM609" s="152"/>
      <c r="DMN609" s="152"/>
      <c r="DMO609" s="152"/>
      <c r="DMP609" s="152"/>
      <c r="DMQ609" s="152"/>
      <c r="DMR609" s="152"/>
      <c r="DMS609" s="152"/>
      <c r="DMT609" s="152"/>
      <c r="DMU609" s="152"/>
      <c r="DMV609" s="152"/>
      <c r="DMW609" s="152"/>
      <c r="DMX609" s="152"/>
      <c r="DMY609" s="152"/>
      <c r="DMZ609" s="152"/>
      <c r="DNA609" s="152"/>
      <c r="DNB609" s="152"/>
      <c r="DNC609" s="152"/>
      <c r="DND609" s="152"/>
      <c r="DNE609" s="152"/>
      <c r="DNF609" s="152"/>
      <c r="DNG609" s="152"/>
      <c r="DNH609" s="152"/>
      <c r="DNI609" s="152"/>
      <c r="DNJ609" s="152"/>
      <c r="DNK609" s="152"/>
      <c r="DNL609" s="152"/>
      <c r="DNM609" s="152"/>
      <c r="DNN609" s="152"/>
      <c r="DNO609" s="152"/>
      <c r="DNP609" s="152"/>
      <c r="DNQ609" s="152"/>
      <c r="DNR609" s="152"/>
      <c r="DNS609" s="152"/>
      <c r="DNT609" s="152"/>
      <c r="DNU609" s="152"/>
      <c r="DNV609" s="152"/>
      <c r="DNW609" s="152"/>
      <c r="DNX609" s="152"/>
      <c r="DNY609" s="152"/>
      <c r="DNZ609" s="152"/>
      <c r="DOA609" s="152"/>
      <c r="DOB609" s="152"/>
      <c r="DOC609" s="152"/>
      <c r="DOD609" s="152"/>
      <c r="DOE609" s="152"/>
      <c r="DOF609" s="152"/>
      <c r="DOG609" s="152"/>
      <c r="DOH609" s="152"/>
      <c r="DOI609" s="152"/>
      <c r="DOJ609" s="152"/>
      <c r="DOK609" s="152"/>
      <c r="DOL609" s="152"/>
      <c r="DOM609" s="152"/>
      <c r="DON609" s="152"/>
      <c r="DOO609" s="152"/>
      <c r="DOP609" s="152"/>
      <c r="DOQ609" s="152"/>
      <c r="DOR609" s="152"/>
      <c r="DOS609" s="152"/>
      <c r="DOT609" s="152"/>
      <c r="DOU609" s="152"/>
      <c r="DOV609" s="152"/>
      <c r="DOW609" s="152"/>
      <c r="DOX609" s="152"/>
      <c r="DOY609" s="152"/>
      <c r="DOZ609" s="152"/>
      <c r="DPA609" s="152"/>
      <c r="DPB609" s="152"/>
      <c r="DPC609" s="152"/>
      <c r="DPD609" s="152"/>
      <c r="DPE609" s="152"/>
      <c r="DPF609" s="152"/>
      <c r="DPG609" s="152"/>
      <c r="DPH609" s="152"/>
      <c r="DPI609" s="152"/>
      <c r="DPJ609" s="152"/>
      <c r="DPK609" s="152"/>
      <c r="DPL609" s="152"/>
      <c r="DPM609" s="152"/>
      <c r="DPN609" s="152"/>
      <c r="DPO609" s="152"/>
      <c r="DPP609" s="152"/>
      <c r="DPQ609" s="152"/>
      <c r="DPR609" s="152"/>
      <c r="DPS609" s="152"/>
      <c r="DPT609" s="152"/>
      <c r="DPU609" s="152"/>
      <c r="DPV609" s="152"/>
      <c r="DPW609" s="152"/>
      <c r="DPX609" s="152"/>
      <c r="DPY609" s="152"/>
      <c r="DPZ609" s="152"/>
      <c r="DQA609" s="152"/>
      <c r="DQB609" s="152"/>
      <c r="DQC609" s="152"/>
      <c r="DQD609" s="152"/>
      <c r="DQE609" s="152"/>
      <c r="DQF609" s="152"/>
      <c r="DQG609" s="152"/>
      <c r="DQH609" s="152"/>
      <c r="DQI609" s="152"/>
      <c r="DQJ609" s="152"/>
      <c r="DQK609" s="152"/>
      <c r="DQL609" s="152"/>
      <c r="DQM609" s="152"/>
      <c r="DQN609" s="152"/>
      <c r="DQO609" s="152"/>
      <c r="DQP609" s="152"/>
      <c r="DQQ609" s="152"/>
      <c r="DQR609" s="152"/>
      <c r="DQS609" s="152"/>
      <c r="DQT609" s="152"/>
      <c r="DQU609" s="152"/>
      <c r="DQV609" s="152"/>
      <c r="DQW609" s="152"/>
      <c r="DQX609" s="152"/>
      <c r="DQY609" s="152"/>
      <c r="DQZ609" s="152"/>
      <c r="DRA609" s="152"/>
      <c r="DRB609" s="152"/>
      <c r="DRC609" s="152"/>
      <c r="DRD609" s="152"/>
      <c r="DRE609" s="152"/>
      <c r="DRF609" s="152"/>
      <c r="DRG609" s="152"/>
      <c r="DRH609" s="152"/>
      <c r="DRI609" s="152"/>
      <c r="DRJ609" s="152"/>
      <c r="DRK609" s="152"/>
      <c r="DRL609" s="152"/>
      <c r="DRM609" s="152"/>
      <c r="DRN609" s="152"/>
      <c r="DRO609" s="152"/>
      <c r="DRP609" s="152"/>
      <c r="DRQ609" s="152"/>
      <c r="DRR609" s="152"/>
      <c r="DRS609" s="152"/>
      <c r="DRT609" s="152"/>
      <c r="DRU609" s="152"/>
      <c r="DRV609" s="152"/>
      <c r="DRW609" s="152"/>
      <c r="DRX609" s="152"/>
      <c r="DRY609" s="152"/>
      <c r="DRZ609" s="152"/>
      <c r="DSA609" s="152"/>
      <c r="DSB609" s="152"/>
      <c r="DSC609" s="152"/>
      <c r="DSD609" s="152"/>
      <c r="DSE609" s="152"/>
      <c r="DSF609" s="152"/>
      <c r="DSG609" s="152"/>
      <c r="DSH609" s="152"/>
      <c r="DSI609" s="152"/>
      <c r="DSJ609" s="152"/>
      <c r="DSK609" s="152"/>
      <c r="DSL609" s="152"/>
      <c r="DSM609" s="152"/>
      <c r="DSN609" s="152"/>
      <c r="DSO609" s="152"/>
      <c r="DSP609" s="152"/>
      <c r="DSQ609" s="152"/>
      <c r="DSR609" s="152"/>
      <c r="DSS609" s="152"/>
      <c r="DST609" s="152"/>
      <c r="DSU609" s="152"/>
      <c r="DSV609" s="152"/>
      <c r="DSW609" s="152"/>
      <c r="DSX609" s="152"/>
      <c r="DSY609" s="152"/>
      <c r="DSZ609" s="152"/>
      <c r="DTA609" s="152"/>
      <c r="DTB609" s="152"/>
      <c r="DTC609" s="152"/>
      <c r="DTD609" s="152"/>
      <c r="DTE609" s="152"/>
      <c r="DTF609" s="152"/>
      <c r="DTG609" s="152"/>
      <c r="DTH609" s="152"/>
      <c r="DTI609" s="152"/>
      <c r="DTJ609" s="152"/>
      <c r="DTK609" s="152"/>
      <c r="DTL609" s="152"/>
      <c r="DTM609" s="152"/>
      <c r="DTN609" s="152"/>
      <c r="DTO609" s="152"/>
      <c r="DTP609" s="152"/>
      <c r="DTQ609" s="152"/>
      <c r="DTR609" s="152"/>
      <c r="DTS609" s="152"/>
      <c r="DTT609" s="152"/>
      <c r="DTU609" s="152"/>
      <c r="DTV609" s="152"/>
      <c r="DTW609" s="152"/>
      <c r="DTX609" s="152"/>
      <c r="DTY609" s="152"/>
      <c r="DTZ609" s="152"/>
      <c r="DUA609" s="152"/>
      <c r="DUB609" s="152"/>
      <c r="DUC609" s="152"/>
      <c r="DUD609" s="152"/>
      <c r="DUE609" s="152"/>
      <c r="DUF609" s="152"/>
      <c r="DUG609" s="152"/>
      <c r="DUH609" s="152"/>
      <c r="DUI609" s="152"/>
      <c r="DUJ609" s="152"/>
      <c r="DUK609" s="152"/>
      <c r="DUL609" s="152"/>
      <c r="DUM609" s="152"/>
      <c r="DUN609" s="152"/>
      <c r="DUO609" s="152"/>
      <c r="DUP609" s="152"/>
      <c r="DUQ609" s="152"/>
      <c r="DUR609" s="152"/>
      <c r="DUS609" s="152"/>
      <c r="DUT609" s="152"/>
      <c r="DUU609" s="152"/>
      <c r="DUV609" s="152"/>
      <c r="DUW609" s="152"/>
      <c r="DUX609" s="152"/>
      <c r="DUY609" s="152"/>
      <c r="DUZ609" s="152"/>
      <c r="DVA609" s="152"/>
      <c r="DVB609" s="152"/>
      <c r="DVC609" s="152"/>
      <c r="DVD609" s="152"/>
      <c r="DVE609" s="152"/>
      <c r="DVF609" s="152"/>
      <c r="DVG609" s="152"/>
      <c r="DVH609" s="152"/>
      <c r="DVI609" s="152"/>
      <c r="DVJ609" s="152"/>
      <c r="DVK609" s="152"/>
      <c r="DVL609" s="152"/>
      <c r="DVM609" s="152"/>
      <c r="DVN609" s="152"/>
      <c r="DVO609" s="152"/>
      <c r="DVP609" s="152"/>
      <c r="DVQ609" s="152"/>
      <c r="DVR609" s="152"/>
      <c r="DVS609" s="152"/>
      <c r="DVT609" s="152"/>
      <c r="DVU609" s="152"/>
      <c r="DVV609" s="152"/>
      <c r="DVW609" s="152"/>
      <c r="DVX609" s="152"/>
      <c r="DVY609" s="152"/>
      <c r="DVZ609" s="152"/>
      <c r="DWA609" s="152"/>
      <c r="DWB609" s="152"/>
      <c r="DWC609" s="152"/>
      <c r="DWD609" s="152"/>
      <c r="DWE609" s="152"/>
      <c r="DWF609" s="152"/>
      <c r="DWG609" s="152"/>
      <c r="DWH609" s="152"/>
      <c r="DWI609" s="152"/>
      <c r="DWJ609" s="152"/>
      <c r="DWK609" s="152"/>
      <c r="DWL609" s="152"/>
      <c r="DWM609" s="152"/>
      <c r="DWN609" s="152"/>
      <c r="DWO609" s="152"/>
      <c r="DWP609" s="152"/>
      <c r="DWQ609" s="152"/>
      <c r="DWR609" s="152"/>
      <c r="DWS609" s="152"/>
      <c r="DWT609" s="152"/>
      <c r="DWU609" s="152"/>
      <c r="DWV609" s="152"/>
      <c r="DWW609" s="152"/>
      <c r="DWX609" s="152"/>
      <c r="DWY609" s="152"/>
      <c r="DWZ609" s="152"/>
      <c r="DXA609" s="152"/>
      <c r="DXB609" s="152"/>
      <c r="DXC609" s="152"/>
      <c r="DXD609" s="152"/>
      <c r="DXE609" s="152"/>
      <c r="DXF609" s="152"/>
      <c r="DXG609" s="152"/>
      <c r="DXH609" s="152"/>
      <c r="DXI609" s="152"/>
      <c r="DXJ609" s="152"/>
      <c r="DXK609" s="152"/>
      <c r="DXL609" s="152"/>
      <c r="DXM609" s="152"/>
      <c r="DXN609" s="152"/>
      <c r="DXO609" s="152"/>
      <c r="DXP609" s="152"/>
      <c r="DXQ609" s="152"/>
      <c r="DXR609" s="152"/>
      <c r="DXS609" s="152"/>
      <c r="DXT609" s="152"/>
      <c r="DXU609" s="152"/>
      <c r="DXV609" s="152"/>
      <c r="DXW609" s="152"/>
      <c r="DXX609" s="152"/>
      <c r="DXY609" s="152"/>
      <c r="DXZ609" s="152"/>
      <c r="DYA609" s="152"/>
      <c r="DYB609" s="152"/>
      <c r="DYC609" s="152"/>
      <c r="DYD609" s="152"/>
      <c r="DYE609" s="152"/>
      <c r="DYF609" s="152"/>
      <c r="DYG609" s="152"/>
      <c r="DYH609" s="152"/>
      <c r="DYI609" s="152"/>
      <c r="DYJ609" s="152"/>
      <c r="DYK609" s="152"/>
      <c r="DYL609" s="152"/>
      <c r="DYM609" s="152"/>
      <c r="DYN609" s="152"/>
      <c r="DYO609" s="152"/>
      <c r="DYP609" s="152"/>
      <c r="DYQ609" s="152"/>
      <c r="DYR609" s="152"/>
      <c r="DYS609" s="152"/>
      <c r="DYT609" s="152"/>
      <c r="DYU609" s="152"/>
      <c r="DYV609" s="152"/>
      <c r="DYW609" s="152"/>
      <c r="DYX609" s="152"/>
      <c r="DYY609" s="152"/>
      <c r="DYZ609" s="152"/>
      <c r="DZA609" s="152"/>
      <c r="DZB609" s="152"/>
      <c r="DZC609" s="152"/>
      <c r="DZD609" s="152"/>
      <c r="DZE609" s="152"/>
      <c r="DZF609" s="152"/>
      <c r="DZG609" s="152"/>
      <c r="DZH609" s="152"/>
      <c r="DZI609" s="152"/>
      <c r="DZJ609" s="152"/>
      <c r="DZK609" s="152"/>
      <c r="DZL609" s="152"/>
      <c r="DZM609" s="152"/>
      <c r="DZN609" s="152"/>
      <c r="DZO609" s="152"/>
      <c r="DZP609" s="152"/>
      <c r="DZQ609" s="152"/>
      <c r="DZR609" s="152"/>
      <c r="DZS609" s="152"/>
      <c r="DZT609" s="152"/>
      <c r="DZU609" s="152"/>
      <c r="DZV609" s="152"/>
      <c r="DZW609" s="152"/>
      <c r="DZX609" s="152"/>
      <c r="DZY609" s="152"/>
      <c r="DZZ609" s="152"/>
      <c r="EAA609" s="152"/>
      <c r="EAB609" s="152"/>
      <c r="EAC609" s="152"/>
      <c r="EAD609" s="152"/>
      <c r="EAE609" s="152"/>
      <c r="EAF609" s="152"/>
      <c r="EAG609" s="152"/>
      <c r="EAH609" s="152"/>
      <c r="EAI609" s="152"/>
      <c r="EAJ609" s="152"/>
      <c r="EAK609" s="152"/>
      <c r="EAL609" s="152"/>
      <c r="EAM609" s="152"/>
      <c r="EAN609" s="152"/>
      <c r="EAO609" s="152"/>
      <c r="EAP609" s="152"/>
      <c r="EAQ609" s="152"/>
      <c r="EAR609" s="152"/>
      <c r="EAS609" s="152"/>
      <c r="EAT609" s="152"/>
      <c r="EAU609" s="152"/>
      <c r="EAV609" s="152"/>
      <c r="EAW609" s="152"/>
      <c r="EAX609" s="152"/>
      <c r="EAY609" s="152"/>
      <c r="EAZ609" s="152"/>
      <c r="EBA609" s="152"/>
      <c r="EBB609" s="152"/>
      <c r="EBC609" s="152"/>
      <c r="EBD609" s="152"/>
      <c r="EBE609" s="152"/>
      <c r="EBF609" s="152"/>
      <c r="EBG609" s="152"/>
      <c r="EBH609" s="152"/>
      <c r="EBI609" s="152"/>
      <c r="EBJ609" s="152"/>
      <c r="EBK609" s="152"/>
      <c r="EBL609" s="152"/>
      <c r="EBM609" s="152"/>
      <c r="EBN609" s="152"/>
      <c r="EBO609" s="152"/>
      <c r="EBP609" s="152"/>
      <c r="EBQ609" s="152"/>
      <c r="EBR609" s="152"/>
      <c r="EBS609" s="152"/>
      <c r="EBT609" s="152"/>
      <c r="EBU609" s="152"/>
      <c r="EBV609" s="152"/>
      <c r="EBW609" s="152"/>
      <c r="EBX609" s="152"/>
      <c r="EBY609" s="152"/>
      <c r="EBZ609" s="152"/>
      <c r="ECA609" s="152"/>
      <c r="ECB609" s="152"/>
      <c r="ECC609" s="152"/>
      <c r="ECD609" s="152"/>
      <c r="ECE609" s="152"/>
      <c r="ECF609" s="152"/>
      <c r="ECG609" s="152"/>
      <c r="ECH609" s="152"/>
      <c r="ECI609" s="152"/>
      <c r="ECJ609" s="152"/>
      <c r="ECK609" s="152"/>
      <c r="ECL609" s="152"/>
      <c r="ECM609" s="152"/>
      <c r="ECN609" s="152"/>
      <c r="ECO609" s="152"/>
      <c r="ECP609" s="152"/>
      <c r="ECQ609" s="152"/>
      <c r="ECR609" s="152"/>
      <c r="ECS609" s="152"/>
      <c r="ECT609" s="152"/>
      <c r="ECU609" s="152"/>
      <c r="ECV609" s="152"/>
      <c r="ECW609" s="152"/>
      <c r="ECX609" s="152"/>
      <c r="ECY609" s="152"/>
      <c r="ECZ609" s="152"/>
      <c r="EDA609" s="152"/>
      <c r="EDB609" s="152"/>
      <c r="EDC609" s="152"/>
      <c r="EDD609" s="152"/>
      <c r="EDE609" s="152"/>
      <c r="EDF609" s="152"/>
      <c r="EDG609" s="152"/>
      <c r="EDH609" s="152"/>
      <c r="EDI609" s="152"/>
      <c r="EDJ609" s="152"/>
      <c r="EDK609" s="152"/>
      <c r="EDL609" s="152"/>
      <c r="EDM609" s="152"/>
      <c r="EDN609" s="152"/>
      <c r="EDO609" s="152"/>
      <c r="EDP609" s="152"/>
      <c r="EDQ609" s="152"/>
      <c r="EDR609" s="152"/>
      <c r="EDS609" s="152"/>
      <c r="EDT609" s="152"/>
      <c r="EDU609" s="152"/>
      <c r="EDV609" s="152"/>
      <c r="EDW609" s="152"/>
      <c r="EDX609" s="152"/>
      <c r="EDY609" s="152"/>
      <c r="EDZ609" s="152"/>
      <c r="EEA609" s="152"/>
      <c r="EEB609" s="152"/>
      <c r="EEC609" s="152"/>
      <c r="EED609" s="152"/>
      <c r="EEE609" s="152"/>
      <c r="EEF609" s="152"/>
      <c r="EEG609" s="152"/>
      <c r="EEH609" s="152"/>
      <c r="EEI609" s="152"/>
      <c r="EEJ609" s="152"/>
      <c r="EEK609" s="152"/>
      <c r="EEL609" s="152"/>
      <c r="EEM609" s="152"/>
      <c r="EEN609" s="152"/>
      <c r="EEO609" s="152"/>
      <c r="EEP609" s="152"/>
      <c r="EEQ609" s="152"/>
      <c r="EER609" s="152"/>
      <c r="EES609" s="152"/>
      <c r="EET609" s="152"/>
      <c r="EEU609" s="152"/>
      <c r="EEV609" s="152"/>
      <c r="EEW609" s="152"/>
      <c r="EEX609" s="152"/>
      <c r="EEY609" s="152"/>
      <c r="EEZ609" s="152"/>
      <c r="EFA609" s="152"/>
      <c r="EFB609" s="152"/>
      <c r="EFC609" s="152"/>
      <c r="EFD609" s="152"/>
      <c r="EFE609" s="152"/>
      <c r="EFF609" s="152"/>
      <c r="EFG609" s="152"/>
      <c r="EFH609" s="152"/>
      <c r="EFI609" s="152"/>
      <c r="EFJ609" s="152"/>
      <c r="EFK609" s="152"/>
      <c r="EFL609" s="152"/>
      <c r="EFM609" s="152"/>
      <c r="EFN609" s="152"/>
      <c r="EFO609" s="152"/>
      <c r="EFP609" s="152"/>
      <c r="EFQ609" s="152"/>
      <c r="EFR609" s="152"/>
      <c r="EFS609" s="152"/>
      <c r="EFT609" s="152"/>
      <c r="EFU609" s="152"/>
      <c r="EFV609" s="152"/>
      <c r="EFW609" s="152"/>
      <c r="EFX609" s="152"/>
      <c r="EFY609" s="152"/>
      <c r="EFZ609" s="152"/>
      <c r="EGA609" s="152"/>
      <c r="EGB609" s="152"/>
      <c r="EGC609" s="152"/>
      <c r="EGD609" s="152"/>
      <c r="EGE609" s="152"/>
      <c r="EGF609" s="152"/>
      <c r="EGG609" s="152"/>
      <c r="EGH609" s="152"/>
      <c r="EGI609" s="152"/>
      <c r="EGJ609" s="152"/>
      <c r="EGK609" s="152"/>
      <c r="EGL609" s="152"/>
      <c r="EGM609" s="152"/>
      <c r="EGN609" s="152"/>
      <c r="EGO609" s="152"/>
      <c r="EGP609" s="152"/>
      <c r="EGQ609" s="152"/>
      <c r="EGR609" s="152"/>
      <c r="EGS609" s="152"/>
      <c r="EGT609" s="152"/>
      <c r="EGU609" s="152"/>
      <c r="EGV609" s="152"/>
      <c r="EGW609" s="152"/>
      <c r="EGX609" s="152"/>
      <c r="EGY609" s="152"/>
      <c r="EGZ609" s="152"/>
      <c r="EHA609" s="152"/>
      <c r="EHB609" s="152"/>
      <c r="EHC609" s="152"/>
      <c r="EHD609" s="152"/>
      <c r="EHE609" s="152"/>
      <c r="EHF609" s="152"/>
      <c r="EHG609" s="152"/>
      <c r="EHH609" s="152"/>
      <c r="EHI609" s="152"/>
      <c r="EHJ609" s="152"/>
      <c r="EHK609" s="152"/>
      <c r="EHL609" s="152"/>
      <c r="EHM609" s="152"/>
      <c r="EHN609" s="152"/>
      <c r="EHO609" s="152"/>
      <c r="EHP609" s="152"/>
      <c r="EHQ609" s="152"/>
      <c r="EHR609" s="152"/>
      <c r="EHS609" s="152"/>
      <c r="EHT609" s="152"/>
      <c r="EHU609" s="152"/>
      <c r="EHV609" s="152"/>
      <c r="EHW609" s="152"/>
      <c r="EHX609" s="152"/>
      <c r="EHY609" s="152"/>
      <c r="EHZ609" s="152"/>
      <c r="EIA609" s="152"/>
      <c r="EIB609" s="152"/>
      <c r="EIC609" s="152"/>
      <c r="EID609" s="152"/>
      <c r="EIE609" s="152"/>
      <c r="EIF609" s="152"/>
      <c r="EIG609" s="152"/>
      <c r="EIH609" s="152"/>
      <c r="EII609" s="152"/>
      <c r="EIJ609" s="152"/>
      <c r="EIK609" s="152"/>
      <c r="EIL609" s="152"/>
      <c r="EIM609" s="152"/>
      <c r="EIN609" s="152"/>
      <c r="EIO609" s="152"/>
      <c r="EIP609" s="152"/>
      <c r="EIQ609" s="152"/>
      <c r="EIR609" s="152"/>
      <c r="EIS609" s="152"/>
      <c r="EIT609" s="152"/>
      <c r="EIU609" s="152"/>
      <c r="EIV609" s="152"/>
      <c r="EIW609" s="152"/>
      <c r="EIX609" s="152"/>
      <c r="EIY609" s="152"/>
      <c r="EIZ609" s="152"/>
      <c r="EJA609" s="152"/>
      <c r="EJB609" s="152"/>
      <c r="EJC609" s="152"/>
      <c r="EJD609" s="152"/>
      <c r="EJE609" s="152"/>
      <c r="EJF609" s="152"/>
      <c r="EJG609" s="152"/>
      <c r="EJH609" s="152"/>
      <c r="EJI609" s="152"/>
      <c r="EJJ609" s="152"/>
      <c r="EJK609" s="152"/>
      <c r="EJL609" s="152"/>
      <c r="EJM609" s="152"/>
      <c r="EJN609" s="152"/>
      <c r="EJO609" s="152"/>
      <c r="EJP609" s="152"/>
      <c r="EJQ609" s="152"/>
      <c r="EJR609" s="152"/>
      <c r="EJS609" s="152"/>
      <c r="EJT609" s="152"/>
      <c r="EJU609" s="152"/>
      <c r="EJV609" s="152"/>
      <c r="EJW609" s="152"/>
      <c r="EJX609" s="152"/>
      <c r="EJY609" s="152"/>
      <c r="EJZ609" s="152"/>
      <c r="EKA609" s="152"/>
      <c r="EKB609" s="152"/>
      <c r="EKC609" s="152"/>
      <c r="EKD609" s="152"/>
      <c r="EKE609" s="152"/>
      <c r="EKF609" s="152"/>
      <c r="EKG609" s="152"/>
      <c r="EKH609" s="152"/>
      <c r="EKI609" s="152"/>
      <c r="EKJ609" s="152"/>
      <c r="EKK609" s="152"/>
      <c r="EKL609" s="152"/>
      <c r="EKM609" s="152"/>
      <c r="EKN609" s="152"/>
      <c r="EKO609" s="152"/>
      <c r="EKP609" s="152"/>
      <c r="EKQ609" s="152"/>
      <c r="EKR609" s="152"/>
      <c r="EKS609" s="152"/>
      <c r="EKT609" s="152"/>
      <c r="EKU609" s="152"/>
      <c r="EKV609" s="152"/>
      <c r="EKW609" s="152"/>
      <c r="EKX609" s="152"/>
      <c r="EKY609" s="152"/>
      <c r="EKZ609" s="152"/>
      <c r="ELA609" s="152"/>
      <c r="ELB609" s="152"/>
      <c r="ELC609" s="152"/>
      <c r="ELD609" s="152"/>
      <c r="ELE609" s="152"/>
      <c r="ELF609" s="152"/>
      <c r="ELG609" s="152"/>
      <c r="ELH609" s="152"/>
      <c r="ELI609" s="152"/>
      <c r="ELJ609" s="152"/>
      <c r="ELK609" s="152"/>
      <c r="ELL609" s="152"/>
      <c r="ELM609" s="152"/>
      <c r="ELN609" s="152"/>
      <c r="ELO609" s="152"/>
      <c r="ELP609" s="152"/>
      <c r="ELQ609" s="152"/>
      <c r="ELR609" s="152"/>
      <c r="ELS609" s="152"/>
      <c r="ELT609" s="152"/>
      <c r="ELU609" s="152"/>
      <c r="ELV609" s="152"/>
      <c r="ELW609" s="152"/>
      <c r="ELX609" s="152"/>
      <c r="ELY609" s="152"/>
      <c r="ELZ609" s="152"/>
      <c r="EMA609" s="152"/>
      <c r="EMB609" s="152"/>
      <c r="EMC609" s="152"/>
      <c r="EMD609" s="152"/>
      <c r="EME609" s="152"/>
      <c r="EMF609" s="152"/>
      <c r="EMG609" s="152"/>
      <c r="EMH609" s="152"/>
      <c r="EMI609" s="152"/>
      <c r="EMJ609" s="152"/>
      <c r="EMK609" s="152"/>
      <c r="EML609" s="152"/>
      <c r="EMM609" s="152"/>
      <c r="EMN609" s="152"/>
      <c r="EMO609" s="152"/>
      <c r="EMP609" s="152"/>
      <c r="EMQ609" s="152"/>
      <c r="EMR609" s="152"/>
      <c r="EMS609" s="152"/>
      <c r="EMT609" s="152"/>
      <c r="EMU609" s="152"/>
      <c r="EMV609" s="152"/>
      <c r="EMW609" s="152"/>
      <c r="EMX609" s="152"/>
      <c r="EMY609" s="152"/>
      <c r="EMZ609" s="152"/>
      <c r="ENA609" s="152"/>
      <c r="ENB609" s="152"/>
      <c r="ENC609" s="152"/>
      <c r="END609" s="152"/>
      <c r="ENE609" s="152"/>
      <c r="ENF609" s="152"/>
      <c r="ENG609" s="152"/>
      <c r="ENH609" s="152"/>
      <c r="ENI609" s="152"/>
      <c r="ENJ609" s="152"/>
      <c r="ENK609" s="152"/>
      <c r="ENL609" s="152"/>
      <c r="ENM609" s="152"/>
      <c r="ENN609" s="152"/>
      <c r="ENO609" s="152"/>
      <c r="ENP609" s="152"/>
      <c r="ENQ609" s="152"/>
      <c r="ENR609" s="152"/>
      <c r="ENS609" s="152"/>
      <c r="ENT609" s="152"/>
      <c r="ENU609" s="152"/>
      <c r="ENV609" s="152"/>
      <c r="ENW609" s="152"/>
      <c r="ENX609" s="152"/>
      <c r="ENY609" s="152"/>
      <c r="ENZ609" s="152"/>
      <c r="EOA609" s="152"/>
      <c r="EOB609" s="152"/>
      <c r="EOC609" s="152"/>
      <c r="EOD609" s="152"/>
      <c r="EOE609" s="152"/>
      <c r="EOF609" s="152"/>
      <c r="EOG609" s="152"/>
      <c r="EOH609" s="152"/>
      <c r="EOI609" s="152"/>
      <c r="EOJ609" s="152"/>
      <c r="EOK609" s="152"/>
      <c r="EOL609" s="152"/>
      <c r="EOM609" s="152"/>
      <c r="EON609" s="152"/>
      <c r="EOO609" s="152"/>
      <c r="EOP609" s="152"/>
      <c r="EOQ609" s="152"/>
      <c r="EOR609" s="152"/>
      <c r="EOS609" s="152"/>
      <c r="EOT609" s="152"/>
      <c r="EOU609" s="152"/>
      <c r="EOV609" s="152"/>
      <c r="EOW609" s="152"/>
      <c r="EOX609" s="152"/>
      <c r="EOY609" s="152"/>
      <c r="EOZ609" s="152"/>
      <c r="EPA609" s="152"/>
      <c r="EPB609" s="152"/>
      <c r="EPC609" s="152"/>
      <c r="EPD609" s="152"/>
      <c r="EPE609" s="152"/>
      <c r="EPF609" s="152"/>
      <c r="EPG609" s="152"/>
      <c r="EPH609" s="152"/>
      <c r="EPI609" s="152"/>
      <c r="EPJ609" s="152"/>
      <c r="EPK609" s="152"/>
      <c r="EPL609" s="152"/>
      <c r="EPM609" s="152"/>
      <c r="EPN609" s="152"/>
      <c r="EPO609" s="152"/>
      <c r="EPP609" s="152"/>
      <c r="EPQ609" s="152"/>
      <c r="EPR609" s="152"/>
      <c r="EPS609" s="152"/>
      <c r="EPT609" s="152"/>
      <c r="EPU609" s="152"/>
      <c r="EPV609" s="152"/>
      <c r="EPW609" s="152"/>
      <c r="EPX609" s="152"/>
      <c r="EPY609" s="152"/>
      <c r="EPZ609" s="152"/>
      <c r="EQA609" s="152"/>
      <c r="EQB609" s="152"/>
      <c r="EQC609" s="152"/>
      <c r="EQD609" s="152"/>
      <c r="EQE609" s="152"/>
      <c r="EQF609" s="152"/>
      <c r="EQG609" s="152"/>
      <c r="EQH609" s="152"/>
      <c r="EQI609" s="152"/>
      <c r="EQJ609" s="152"/>
      <c r="EQK609" s="152"/>
      <c r="EQL609" s="152"/>
      <c r="EQM609" s="152"/>
      <c r="EQN609" s="152"/>
      <c r="EQO609" s="152"/>
      <c r="EQP609" s="152"/>
      <c r="EQQ609" s="152"/>
      <c r="EQR609" s="152"/>
      <c r="EQS609" s="152"/>
      <c r="EQT609" s="152"/>
      <c r="EQU609" s="152"/>
      <c r="EQV609" s="152"/>
      <c r="EQW609" s="152"/>
      <c r="EQX609" s="152"/>
      <c r="EQY609" s="152"/>
      <c r="EQZ609" s="152"/>
      <c r="ERA609" s="152"/>
      <c r="ERB609" s="152"/>
      <c r="ERC609" s="152"/>
      <c r="ERD609" s="152"/>
      <c r="ERE609" s="152"/>
      <c r="ERF609" s="152"/>
      <c r="ERG609" s="152"/>
      <c r="ERH609" s="152"/>
      <c r="ERI609" s="152"/>
      <c r="ERJ609" s="152"/>
      <c r="ERK609" s="152"/>
      <c r="ERL609" s="152"/>
      <c r="ERM609" s="152"/>
      <c r="ERN609" s="152"/>
      <c r="ERO609" s="152"/>
      <c r="ERP609" s="152"/>
      <c r="ERQ609" s="152"/>
      <c r="ERR609" s="152"/>
      <c r="ERS609" s="152"/>
      <c r="ERT609" s="152"/>
      <c r="ERU609" s="152"/>
      <c r="ERV609" s="152"/>
      <c r="ERW609" s="152"/>
      <c r="ERX609" s="152"/>
      <c r="ERY609" s="152"/>
      <c r="ERZ609" s="152"/>
      <c r="ESA609" s="152"/>
      <c r="ESB609" s="152"/>
      <c r="ESC609" s="152"/>
      <c r="ESD609" s="152"/>
      <c r="ESE609" s="152"/>
      <c r="ESF609" s="152"/>
      <c r="ESG609" s="152"/>
      <c r="ESH609" s="152"/>
      <c r="ESI609" s="152"/>
      <c r="ESJ609" s="152"/>
      <c r="ESK609" s="152"/>
      <c r="ESL609" s="152"/>
      <c r="ESM609" s="152"/>
      <c r="ESN609" s="152"/>
      <c r="ESO609" s="152"/>
      <c r="ESP609" s="152"/>
      <c r="ESQ609" s="152"/>
      <c r="ESR609" s="152"/>
      <c r="ESS609" s="152"/>
      <c r="EST609" s="152"/>
      <c r="ESU609" s="152"/>
      <c r="ESV609" s="152"/>
      <c r="ESW609" s="152"/>
      <c r="ESX609" s="152"/>
      <c r="ESY609" s="152"/>
      <c r="ESZ609" s="152"/>
      <c r="ETA609" s="152"/>
      <c r="ETB609" s="152"/>
      <c r="ETC609" s="152"/>
      <c r="ETD609" s="152"/>
      <c r="ETE609" s="152"/>
      <c r="ETF609" s="152"/>
      <c r="ETG609" s="152"/>
      <c r="ETH609" s="152"/>
      <c r="ETI609" s="152"/>
      <c r="ETJ609" s="152"/>
      <c r="ETK609" s="152"/>
      <c r="ETL609" s="152"/>
      <c r="ETM609" s="152"/>
      <c r="ETN609" s="152"/>
      <c r="ETO609" s="152"/>
      <c r="ETP609" s="152"/>
      <c r="ETQ609" s="152"/>
      <c r="ETR609" s="152"/>
      <c r="ETS609" s="152"/>
      <c r="ETT609" s="152"/>
      <c r="ETU609" s="152"/>
      <c r="ETV609" s="152"/>
      <c r="ETW609" s="152"/>
      <c r="ETX609" s="152"/>
      <c r="ETY609" s="152"/>
      <c r="ETZ609" s="152"/>
      <c r="EUA609" s="152"/>
      <c r="EUB609" s="152"/>
      <c r="EUC609" s="152"/>
      <c r="EUD609" s="152"/>
      <c r="EUE609" s="152"/>
      <c r="EUF609" s="152"/>
      <c r="EUG609" s="152"/>
      <c r="EUH609" s="152"/>
      <c r="EUI609" s="152"/>
      <c r="EUJ609" s="152"/>
      <c r="EUK609" s="152"/>
      <c r="EUL609" s="152"/>
      <c r="EUM609" s="152"/>
      <c r="EUN609" s="152"/>
      <c r="EUO609" s="152"/>
      <c r="EUP609" s="152"/>
      <c r="EUQ609" s="152"/>
      <c r="EUR609" s="152"/>
      <c r="EUS609" s="152"/>
      <c r="EUT609" s="152"/>
      <c r="EUU609" s="152"/>
      <c r="EUV609" s="152"/>
      <c r="EUW609" s="152"/>
      <c r="EUX609" s="152"/>
      <c r="EUY609" s="152"/>
      <c r="EUZ609" s="152"/>
      <c r="EVA609" s="152"/>
      <c r="EVB609" s="152"/>
      <c r="EVC609" s="152"/>
      <c r="EVD609" s="152"/>
      <c r="EVE609" s="152"/>
      <c r="EVF609" s="152"/>
      <c r="EVG609" s="152"/>
      <c r="EVH609" s="152"/>
      <c r="EVI609" s="152"/>
      <c r="EVJ609" s="152"/>
      <c r="EVK609" s="152"/>
      <c r="EVL609" s="152"/>
      <c r="EVM609" s="152"/>
      <c r="EVN609" s="152"/>
      <c r="EVO609" s="152"/>
      <c r="EVP609" s="152"/>
      <c r="EVQ609" s="152"/>
      <c r="EVR609" s="152"/>
      <c r="EVS609" s="152"/>
      <c r="EVT609" s="152"/>
      <c r="EVU609" s="152"/>
      <c r="EVV609" s="152"/>
      <c r="EVW609" s="152"/>
      <c r="EVX609" s="152"/>
      <c r="EVY609" s="152"/>
      <c r="EVZ609" s="152"/>
      <c r="EWA609" s="152"/>
      <c r="EWB609" s="152"/>
      <c r="EWC609" s="152"/>
      <c r="EWD609" s="152"/>
      <c r="EWE609" s="152"/>
      <c r="EWF609" s="152"/>
      <c r="EWG609" s="152"/>
      <c r="EWH609" s="152"/>
      <c r="EWI609" s="152"/>
      <c r="EWJ609" s="152"/>
      <c r="EWK609" s="152"/>
      <c r="EWL609" s="152"/>
      <c r="EWM609" s="152"/>
      <c r="EWN609" s="152"/>
      <c r="EWO609" s="152"/>
      <c r="EWP609" s="152"/>
      <c r="EWQ609" s="152"/>
      <c r="EWR609" s="152"/>
      <c r="EWS609" s="152"/>
      <c r="EWT609" s="152"/>
      <c r="EWU609" s="152"/>
      <c r="EWV609" s="152"/>
      <c r="EWW609" s="152"/>
      <c r="EWX609" s="152"/>
      <c r="EWY609" s="152"/>
      <c r="EWZ609" s="152"/>
      <c r="EXA609" s="152"/>
      <c r="EXB609" s="152"/>
      <c r="EXC609" s="152"/>
      <c r="EXD609" s="152"/>
      <c r="EXE609" s="152"/>
      <c r="EXF609" s="152"/>
      <c r="EXG609" s="152"/>
      <c r="EXH609" s="152"/>
      <c r="EXI609" s="152"/>
      <c r="EXJ609" s="152"/>
      <c r="EXK609" s="152"/>
      <c r="EXL609" s="152"/>
      <c r="EXM609" s="152"/>
      <c r="EXN609" s="152"/>
      <c r="EXO609" s="152"/>
      <c r="EXP609" s="152"/>
      <c r="EXQ609" s="152"/>
      <c r="EXR609" s="152"/>
      <c r="EXS609" s="152"/>
      <c r="EXT609" s="152"/>
      <c r="EXU609" s="152"/>
      <c r="EXV609" s="152"/>
      <c r="EXW609" s="152"/>
      <c r="EXX609" s="152"/>
      <c r="EXY609" s="152"/>
      <c r="EXZ609" s="152"/>
      <c r="EYA609" s="152"/>
      <c r="EYB609" s="152"/>
      <c r="EYC609" s="152"/>
      <c r="EYD609" s="152"/>
      <c r="EYE609" s="152"/>
      <c r="EYF609" s="152"/>
      <c r="EYG609" s="152"/>
      <c r="EYH609" s="152"/>
      <c r="EYI609" s="152"/>
      <c r="EYJ609" s="152"/>
      <c r="EYK609" s="152"/>
      <c r="EYL609" s="152"/>
      <c r="EYM609" s="152"/>
      <c r="EYN609" s="152"/>
      <c r="EYO609" s="152"/>
      <c r="EYP609" s="152"/>
      <c r="EYQ609" s="152"/>
      <c r="EYR609" s="152"/>
      <c r="EYS609" s="152"/>
      <c r="EYT609" s="152"/>
      <c r="EYU609" s="152"/>
      <c r="EYV609" s="152"/>
      <c r="EYW609" s="152"/>
      <c r="EYX609" s="152"/>
      <c r="EYY609" s="152"/>
      <c r="EYZ609" s="152"/>
      <c r="EZA609" s="152"/>
      <c r="EZB609" s="152"/>
      <c r="EZC609" s="152"/>
      <c r="EZD609" s="152"/>
      <c r="EZE609" s="152"/>
      <c r="EZF609" s="152"/>
      <c r="EZG609" s="152"/>
      <c r="EZH609" s="152"/>
      <c r="EZI609" s="152"/>
      <c r="EZJ609" s="152"/>
      <c r="EZK609" s="152"/>
      <c r="EZL609" s="152"/>
      <c r="EZM609" s="152"/>
      <c r="EZN609" s="152"/>
      <c r="EZO609" s="152"/>
      <c r="EZP609" s="152"/>
      <c r="EZQ609" s="152"/>
      <c r="EZR609" s="152"/>
      <c r="EZS609" s="152"/>
      <c r="EZT609" s="152"/>
      <c r="EZU609" s="152"/>
      <c r="EZV609" s="152"/>
      <c r="EZW609" s="152"/>
      <c r="EZX609" s="152"/>
      <c r="EZY609" s="152"/>
      <c r="EZZ609" s="152"/>
      <c r="FAA609" s="152"/>
      <c r="FAB609" s="152"/>
      <c r="FAC609" s="152"/>
      <c r="FAD609" s="152"/>
      <c r="FAE609" s="152"/>
      <c r="FAF609" s="152"/>
      <c r="FAG609" s="152"/>
      <c r="FAH609" s="152"/>
      <c r="FAI609" s="152"/>
      <c r="FAJ609" s="152"/>
      <c r="FAK609" s="152"/>
      <c r="FAL609" s="152"/>
      <c r="FAM609" s="152"/>
      <c r="FAN609" s="152"/>
      <c r="FAO609" s="152"/>
      <c r="FAP609" s="152"/>
      <c r="FAQ609" s="152"/>
      <c r="FAR609" s="152"/>
      <c r="FAS609" s="152"/>
      <c r="FAT609" s="152"/>
      <c r="FAU609" s="152"/>
      <c r="FAV609" s="152"/>
      <c r="FAW609" s="152"/>
      <c r="FAX609" s="152"/>
      <c r="FAY609" s="152"/>
      <c r="FAZ609" s="152"/>
      <c r="FBA609" s="152"/>
      <c r="FBB609" s="152"/>
      <c r="FBC609" s="152"/>
      <c r="FBD609" s="152"/>
      <c r="FBE609" s="152"/>
      <c r="FBF609" s="152"/>
      <c r="FBG609" s="152"/>
      <c r="FBH609" s="152"/>
      <c r="FBI609" s="152"/>
      <c r="FBJ609" s="152"/>
      <c r="FBK609" s="152"/>
      <c r="FBL609" s="152"/>
      <c r="FBM609" s="152"/>
      <c r="FBN609" s="152"/>
      <c r="FBO609" s="152"/>
      <c r="FBP609" s="152"/>
      <c r="FBQ609" s="152"/>
      <c r="FBR609" s="152"/>
      <c r="FBS609" s="152"/>
      <c r="FBT609" s="152"/>
      <c r="FBU609" s="152"/>
      <c r="FBV609" s="152"/>
      <c r="FBW609" s="152"/>
      <c r="FBX609" s="152"/>
      <c r="FBY609" s="152"/>
      <c r="FBZ609" s="152"/>
      <c r="FCA609" s="152"/>
      <c r="FCB609" s="152"/>
      <c r="FCC609" s="152"/>
      <c r="FCD609" s="152"/>
      <c r="FCE609" s="152"/>
      <c r="FCF609" s="152"/>
      <c r="FCG609" s="152"/>
      <c r="FCH609" s="152"/>
      <c r="FCI609" s="152"/>
      <c r="FCJ609" s="152"/>
      <c r="FCK609" s="152"/>
      <c r="FCL609" s="152"/>
      <c r="FCM609" s="152"/>
      <c r="FCN609" s="152"/>
      <c r="FCO609" s="152"/>
      <c r="FCP609" s="152"/>
      <c r="FCQ609" s="152"/>
      <c r="FCR609" s="152"/>
      <c r="FCS609" s="152"/>
      <c r="FCT609" s="152"/>
      <c r="FCU609" s="152"/>
      <c r="FCV609" s="152"/>
      <c r="FCW609" s="152"/>
      <c r="FCX609" s="152"/>
      <c r="FCY609" s="152"/>
      <c r="FCZ609" s="152"/>
      <c r="FDA609" s="152"/>
      <c r="FDB609" s="152"/>
      <c r="FDC609" s="152"/>
      <c r="FDD609" s="152"/>
      <c r="FDE609" s="152"/>
      <c r="FDF609" s="152"/>
      <c r="FDG609" s="152"/>
      <c r="FDH609" s="152"/>
      <c r="FDI609" s="152"/>
      <c r="FDJ609" s="152"/>
      <c r="FDK609" s="152"/>
      <c r="FDL609" s="152"/>
      <c r="FDM609" s="152"/>
      <c r="FDN609" s="152"/>
      <c r="FDO609" s="152"/>
      <c r="FDP609" s="152"/>
      <c r="FDQ609" s="152"/>
      <c r="FDR609" s="152"/>
      <c r="FDS609" s="152"/>
      <c r="FDT609" s="152"/>
      <c r="FDU609" s="152"/>
      <c r="FDV609" s="152"/>
      <c r="FDW609" s="152"/>
      <c r="FDX609" s="152"/>
      <c r="FDY609" s="152"/>
      <c r="FDZ609" s="152"/>
      <c r="FEA609" s="152"/>
      <c r="FEB609" s="152"/>
      <c r="FEC609" s="152"/>
      <c r="FED609" s="152"/>
      <c r="FEE609" s="152"/>
      <c r="FEF609" s="152"/>
      <c r="FEG609" s="152"/>
      <c r="FEH609" s="152"/>
      <c r="FEI609" s="152"/>
      <c r="FEJ609" s="152"/>
      <c r="FEK609" s="152"/>
      <c r="FEL609" s="152"/>
      <c r="FEM609" s="152"/>
      <c r="FEN609" s="152"/>
      <c r="FEO609" s="152"/>
      <c r="FEP609" s="152"/>
      <c r="FEQ609" s="152"/>
      <c r="FER609" s="152"/>
      <c r="FES609" s="152"/>
      <c r="FET609" s="152"/>
      <c r="FEU609" s="152"/>
      <c r="FEV609" s="152"/>
      <c r="FEW609" s="152"/>
      <c r="FEX609" s="152"/>
      <c r="FEY609" s="152"/>
      <c r="FEZ609" s="152"/>
      <c r="FFA609" s="152"/>
      <c r="FFB609" s="152"/>
      <c r="FFC609" s="152"/>
      <c r="FFD609" s="152"/>
      <c r="FFE609" s="152"/>
      <c r="FFF609" s="152"/>
      <c r="FFG609" s="152"/>
      <c r="FFH609" s="152"/>
      <c r="FFI609" s="152"/>
      <c r="FFJ609" s="152"/>
      <c r="FFK609" s="152"/>
      <c r="FFL609" s="152"/>
      <c r="FFM609" s="152"/>
      <c r="FFN609" s="152"/>
      <c r="FFO609" s="152"/>
      <c r="FFP609" s="152"/>
      <c r="FFQ609" s="152"/>
      <c r="FFR609" s="152"/>
      <c r="FFS609" s="152"/>
      <c r="FFT609" s="152"/>
      <c r="FFU609" s="152"/>
      <c r="FFV609" s="152"/>
      <c r="FFW609" s="152"/>
      <c r="FFX609" s="152"/>
      <c r="FFY609" s="152"/>
      <c r="FFZ609" s="152"/>
      <c r="FGA609" s="152"/>
      <c r="FGB609" s="152"/>
      <c r="FGC609" s="152"/>
      <c r="FGD609" s="152"/>
      <c r="FGE609" s="152"/>
      <c r="FGF609" s="152"/>
      <c r="FGG609" s="152"/>
      <c r="FGH609" s="152"/>
      <c r="FGI609" s="152"/>
      <c r="FGJ609" s="152"/>
      <c r="FGK609" s="152"/>
      <c r="FGL609" s="152"/>
      <c r="FGM609" s="152"/>
      <c r="FGN609" s="152"/>
      <c r="FGO609" s="152"/>
      <c r="FGP609" s="152"/>
      <c r="FGQ609" s="152"/>
      <c r="FGR609" s="152"/>
      <c r="FGS609" s="152"/>
      <c r="FGT609" s="152"/>
      <c r="FGU609" s="152"/>
      <c r="FGV609" s="152"/>
      <c r="FGW609" s="152"/>
      <c r="FGX609" s="152"/>
      <c r="FGY609" s="152"/>
      <c r="FGZ609" s="152"/>
      <c r="FHA609" s="152"/>
      <c r="FHB609" s="152"/>
      <c r="FHC609" s="152"/>
      <c r="FHD609" s="152"/>
      <c r="FHE609" s="152"/>
      <c r="FHF609" s="152"/>
      <c r="FHG609" s="152"/>
      <c r="FHH609" s="152"/>
      <c r="FHI609" s="152"/>
      <c r="FHJ609" s="152"/>
      <c r="FHK609" s="152"/>
      <c r="FHL609" s="152"/>
      <c r="FHM609" s="152"/>
      <c r="FHN609" s="152"/>
      <c r="FHO609" s="152"/>
      <c r="FHP609" s="152"/>
      <c r="FHQ609" s="152"/>
      <c r="FHR609" s="152"/>
      <c r="FHS609" s="152"/>
      <c r="FHT609" s="152"/>
      <c r="FHU609" s="152"/>
      <c r="FHV609" s="152"/>
      <c r="FHW609" s="152"/>
      <c r="FHX609" s="152"/>
      <c r="FHY609" s="152"/>
      <c r="FHZ609" s="152"/>
      <c r="FIA609" s="152"/>
      <c r="FIB609" s="152"/>
      <c r="FIC609" s="152"/>
      <c r="FID609" s="152"/>
      <c r="FIE609" s="152"/>
      <c r="FIF609" s="152"/>
      <c r="FIG609" s="152"/>
      <c r="FIH609" s="152"/>
      <c r="FII609" s="152"/>
      <c r="FIJ609" s="152"/>
      <c r="FIK609" s="152"/>
      <c r="FIL609" s="152"/>
      <c r="FIM609" s="152"/>
      <c r="FIN609" s="152"/>
      <c r="FIO609" s="152"/>
      <c r="FIP609" s="152"/>
      <c r="FIQ609" s="152"/>
      <c r="FIR609" s="152"/>
      <c r="FIS609" s="152"/>
      <c r="FIT609" s="152"/>
      <c r="FIU609" s="152"/>
      <c r="FIV609" s="152"/>
      <c r="FIW609" s="152"/>
      <c r="FIX609" s="152"/>
      <c r="FIY609" s="152"/>
      <c r="FIZ609" s="152"/>
      <c r="FJA609" s="152"/>
      <c r="FJB609" s="152"/>
      <c r="FJC609" s="152"/>
      <c r="FJD609" s="152"/>
      <c r="FJE609" s="152"/>
      <c r="FJF609" s="152"/>
      <c r="FJG609" s="152"/>
      <c r="FJH609" s="152"/>
      <c r="FJI609" s="152"/>
      <c r="FJJ609" s="152"/>
      <c r="FJK609" s="152"/>
      <c r="FJL609" s="152"/>
      <c r="FJM609" s="152"/>
      <c r="FJN609" s="152"/>
      <c r="FJO609" s="152"/>
      <c r="FJP609" s="152"/>
      <c r="FJQ609" s="152"/>
      <c r="FJR609" s="152"/>
      <c r="FJS609" s="152"/>
      <c r="FJT609" s="152"/>
      <c r="FJU609" s="152"/>
      <c r="FJV609" s="152"/>
      <c r="FJW609" s="152"/>
      <c r="FJX609" s="152"/>
      <c r="FJY609" s="152"/>
      <c r="FJZ609" s="152"/>
      <c r="FKA609" s="152"/>
      <c r="FKB609" s="152"/>
      <c r="FKC609" s="152"/>
      <c r="FKD609" s="152"/>
      <c r="FKE609" s="152"/>
      <c r="FKF609" s="152"/>
      <c r="FKG609" s="152"/>
      <c r="FKH609" s="152"/>
      <c r="FKI609" s="152"/>
      <c r="FKJ609" s="152"/>
      <c r="FKK609" s="152"/>
      <c r="FKL609" s="152"/>
      <c r="FKM609" s="152"/>
      <c r="FKN609" s="152"/>
      <c r="FKO609" s="152"/>
      <c r="FKP609" s="152"/>
      <c r="FKQ609" s="152"/>
      <c r="FKR609" s="152"/>
      <c r="FKS609" s="152"/>
      <c r="FKT609" s="152"/>
      <c r="FKU609" s="152"/>
      <c r="FKV609" s="152"/>
      <c r="FKW609" s="152"/>
      <c r="FKX609" s="152"/>
      <c r="FKY609" s="152"/>
      <c r="FKZ609" s="152"/>
      <c r="FLA609" s="152"/>
      <c r="FLB609" s="152"/>
      <c r="FLC609" s="152"/>
      <c r="FLD609" s="152"/>
      <c r="FLE609" s="152"/>
      <c r="FLF609" s="152"/>
      <c r="FLG609" s="152"/>
      <c r="FLH609" s="152"/>
      <c r="FLI609" s="152"/>
      <c r="FLJ609" s="152"/>
      <c r="FLK609" s="152"/>
      <c r="FLL609" s="152"/>
      <c r="FLM609" s="152"/>
      <c r="FLN609" s="152"/>
      <c r="FLO609" s="152"/>
      <c r="FLP609" s="152"/>
      <c r="FLQ609" s="152"/>
      <c r="FLR609" s="152"/>
      <c r="FLS609" s="152"/>
      <c r="FLT609" s="152"/>
      <c r="FLU609" s="152"/>
      <c r="FLV609" s="152"/>
      <c r="FLW609" s="152"/>
      <c r="FLX609" s="152"/>
      <c r="FLY609" s="152"/>
      <c r="FLZ609" s="152"/>
      <c r="FMA609" s="152"/>
      <c r="FMB609" s="152"/>
      <c r="FMC609" s="152"/>
      <c r="FMD609" s="152"/>
      <c r="FME609" s="152"/>
      <c r="FMF609" s="152"/>
      <c r="FMG609" s="152"/>
      <c r="FMH609" s="152"/>
      <c r="FMI609" s="152"/>
      <c r="FMJ609" s="152"/>
      <c r="FMK609" s="152"/>
      <c r="FML609" s="152"/>
      <c r="FMM609" s="152"/>
      <c r="FMN609" s="152"/>
      <c r="FMO609" s="152"/>
      <c r="FMP609" s="152"/>
      <c r="FMQ609" s="152"/>
      <c r="FMR609" s="152"/>
      <c r="FMS609" s="152"/>
      <c r="FMT609" s="152"/>
      <c r="FMU609" s="152"/>
      <c r="FMV609" s="152"/>
      <c r="FMW609" s="152"/>
      <c r="FMX609" s="152"/>
      <c r="FMY609" s="152"/>
      <c r="FMZ609" s="152"/>
      <c r="FNA609" s="152"/>
      <c r="FNB609" s="152"/>
      <c r="FNC609" s="152"/>
      <c r="FND609" s="152"/>
      <c r="FNE609" s="152"/>
      <c r="FNF609" s="152"/>
      <c r="FNG609" s="152"/>
      <c r="FNH609" s="152"/>
      <c r="FNI609" s="152"/>
      <c r="FNJ609" s="152"/>
      <c r="FNK609" s="152"/>
      <c r="FNL609" s="152"/>
      <c r="FNM609" s="152"/>
      <c r="FNN609" s="152"/>
      <c r="FNO609" s="152"/>
      <c r="FNP609" s="152"/>
      <c r="FNQ609" s="152"/>
      <c r="FNR609" s="152"/>
      <c r="FNS609" s="152"/>
      <c r="FNT609" s="152"/>
      <c r="FNU609" s="152"/>
      <c r="FNV609" s="152"/>
      <c r="FNW609" s="152"/>
      <c r="FNX609" s="152"/>
      <c r="FNY609" s="152"/>
      <c r="FNZ609" s="152"/>
      <c r="FOA609" s="152"/>
      <c r="FOB609" s="152"/>
      <c r="FOC609" s="152"/>
      <c r="FOD609" s="152"/>
      <c r="FOE609" s="152"/>
      <c r="FOF609" s="152"/>
      <c r="FOG609" s="152"/>
      <c r="FOH609" s="152"/>
      <c r="FOI609" s="152"/>
      <c r="FOJ609" s="152"/>
      <c r="FOK609" s="152"/>
      <c r="FOL609" s="152"/>
      <c r="FOM609" s="152"/>
      <c r="FON609" s="152"/>
      <c r="FOO609" s="152"/>
      <c r="FOP609" s="152"/>
      <c r="FOQ609" s="152"/>
      <c r="FOR609" s="152"/>
      <c r="FOS609" s="152"/>
      <c r="FOT609" s="152"/>
      <c r="FOU609" s="152"/>
      <c r="FOV609" s="152"/>
      <c r="FOW609" s="152"/>
      <c r="FOX609" s="152"/>
      <c r="FOY609" s="152"/>
      <c r="FOZ609" s="152"/>
      <c r="FPA609" s="152"/>
      <c r="FPB609" s="152"/>
      <c r="FPC609" s="152"/>
      <c r="FPD609" s="152"/>
      <c r="FPE609" s="152"/>
      <c r="FPF609" s="152"/>
      <c r="FPG609" s="152"/>
      <c r="FPH609" s="152"/>
      <c r="FPI609" s="152"/>
      <c r="FPJ609" s="152"/>
      <c r="FPK609" s="152"/>
      <c r="FPL609" s="152"/>
      <c r="FPM609" s="152"/>
      <c r="FPN609" s="152"/>
      <c r="FPO609" s="152"/>
      <c r="FPP609" s="152"/>
      <c r="FPQ609" s="152"/>
      <c r="FPR609" s="152"/>
      <c r="FPS609" s="152"/>
      <c r="FPT609" s="152"/>
      <c r="FPU609" s="152"/>
      <c r="FPV609" s="152"/>
      <c r="FPW609" s="152"/>
      <c r="FPX609" s="152"/>
      <c r="FPY609" s="152"/>
      <c r="FPZ609" s="152"/>
      <c r="FQA609" s="152"/>
      <c r="FQB609" s="152"/>
      <c r="FQC609" s="152"/>
      <c r="FQD609" s="152"/>
      <c r="FQE609" s="152"/>
      <c r="FQF609" s="152"/>
      <c r="FQG609" s="152"/>
      <c r="FQH609" s="152"/>
      <c r="FQI609" s="152"/>
      <c r="FQJ609" s="152"/>
      <c r="FQK609" s="152"/>
      <c r="FQL609" s="152"/>
      <c r="FQM609" s="152"/>
      <c r="FQN609" s="152"/>
      <c r="FQO609" s="152"/>
      <c r="FQP609" s="152"/>
      <c r="FQQ609" s="152"/>
      <c r="FQR609" s="152"/>
      <c r="FQS609" s="152"/>
      <c r="FQT609" s="152"/>
      <c r="FQU609" s="152"/>
      <c r="FQV609" s="152"/>
      <c r="FQW609" s="152"/>
      <c r="FQX609" s="152"/>
      <c r="FQY609" s="152"/>
      <c r="FQZ609" s="152"/>
      <c r="FRA609" s="152"/>
      <c r="FRB609" s="152"/>
      <c r="FRC609" s="152"/>
      <c r="FRD609" s="152"/>
      <c r="FRE609" s="152"/>
      <c r="FRF609" s="152"/>
      <c r="FRG609" s="152"/>
      <c r="FRH609" s="152"/>
      <c r="FRI609" s="152"/>
      <c r="FRJ609" s="152"/>
      <c r="FRK609" s="152"/>
      <c r="FRL609" s="152"/>
      <c r="FRM609" s="152"/>
      <c r="FRN609" s="152"/>
      <c r="FRO609" s="152"/>
      <c r="FRP609" s="152"/>
      <c r="FRQ609" s="152"/>
      <c r="FRR609" s="152"/>
      <c r="FRS609" s="152"/>
      <c r="FRT609" s="152"/>
      <c r="FRU609" s="152"/>
      <c r="FRV609" s="152"/>
      <c r="FRW609" s="152"/>
      <c r="FRX609" s="152"/>
      <c r="FRY609" s="152"/>
      <c r="FRZ609" s="152"/>
      <c r="FSA609" s="152"/>
      <c r="FSB609" s="152"/>
      <c r="FSC609" s="152"/>
      <c r="FSD609" s="152"/>
      <c r="FSE609" s="152"/>
      <c r="FSF609" s="152"/>
      <c r="FSG609" s="152"/>
      <c r="FSH609" s="152"/>
      <c r="FSI609" s="152"/>
      <c r="FSJ609" s="152"/>
      <c r="FSK609" s="152"/>
      <c r="FSL609" s="152"/>
      <c r="FSM609" s="152"/>
      <c r="FSN609" s="152"/>
      <c r="FSO609" s="152"/>
      <c r="FSP609" s="152"/>
      <c r="FSQ609" s="152"/>
      <c r="FSR609" s="152"/>
      <c r="FSS609" s="152"/>
      <c r="FST609" s="152"/>
      <c r="FSU609" s="152"/>
      <c r="FSV609" s="152"/>
      <c r="FSW609" s="152"/>
      <c r="FSX609" s="152"/>
      <c r="FSY609" s="152"/>
      <c r="FSZ609" s="152"/>
      <c r="FTA609" s="152"/>
      <c r="FTB609" s="152"/>
      <c r="FTC609" s="152"/>
      <c r="FTD609" s="152"/>
      <c r="FTE609" s="152"/>
      <c r="FTF609" s="152"/>
      <c r="FTG609" s="152"/>
      <c r="FTH609" s="152"/>
      <c r="FTI609" s="152"/>
      <c r="FTJ609" s="152"/>
      <c r="FTK609" s="152"/>
      <c r="FTL609" s="152"/>
      <c r="FTM609" s="152"/>
      <c r="FTN609" s="152"/>
      <c r="FTO609" s="152"/>
      <c r="FTP609" s="152"/>
      <c r="FTQ609" s="152"/>
      <c r="FTR609" s="152"/>
      <c r="FTS609" s="152"/>
      <c r="FTT609" s="152"/>
      <c r="FTU609" s="152"/>
      <c r="FTV609" s="152"/>
      <c r="FTW609" s="152"/>
      <c r="FTX609" s="152"/>
      <c r="FTY609" s="152"/>
      <c r="FTZ609" s="152"/>
      <c r="FUA609" s="152"/>
      <c r="FUB609" s="152"/>
      <c r="FUC609" s="152"/>
      <c r="FUD609" s="152"/>
      <c r="FUE609" s="152"/>
      <c r="FUF609" s="152"/>
      <c r="FUG609" s="152"/>
      <c r="FUH609" s="152"/>
      <c r="FUI609" s="152"/>
      <c r="FUJ609" s="152"/>
      <c r="FUK609" s="152"/>
      <c r="FUL609" s="152"/>
      <c r="FUM609" s="152"/>
      <c r="FUN609" s="152"/>
      <c r="FUO609" s="152"/>
      <c r="FUP609" s="152"/>
      <c r="FUQ609" s="152"/>
      <c r="FUR609" s="152"/>
      <c r="FUS609" s="152"/>
      <c r="FUT609" s="152"/>
      <c r="FUU609" s="152"/>
      <c r="FUV609" s="152"/>
      <c r="FUW609" s="152"/>
      <c r="FUX609" s="152"/>
      <c r="FUY609" s="152"/>
      <c r="FUZ609" s="152"/>
      <c r="FVA609" s="152"/>
      <c r="FVB609" s="152"/>
      <c r="FVC609" s="152"/>
      <c r="FVD609" s="152"/>
      <c r="FVE609" s="152"/>
      <c r="FVF609" s="152"/>
      <c r="FVG609" s="152"/>
      <c r="FVH609" s="152"/>
      <c r="FVI609" s="152"/>
      <c r="FVJ609" s="152"/>
      <c r="FVK609" s="152"/>
      <c r="FVL609" s="152"/>
      <c r="FVM609" s="152"/>
      <c r="FVN609" s="152"/>
      <c r="FVO609" s="152"/>
      <c r="FVP609" s="152"/>
      <c r="FVQ609" s="152"/>
      <c r="FVR609" s="152"/>
      <c r="FVS609" s="152"/>
      <c r="FVT609" s="152"/>
      <c r="FVU609" s="152"/>
      <c r="FVV609" s="152"/>
      <c r="FVW609" s="152"/>
      <c r="FVX609" s="152"/>
      <c r="FVY609" s="152"/>
      <c r="FVZ609" s="152"/>
      <c r="FWA609" s="152"/>
      <c r="FWB609" s="152"/>
      <c r="FWC609" s="152"/>
      <c r="FWD609" s="152"/>
      <c r="FWE609" s="152"/>
      <c r="FWF609" s="152"/>
      <c r="FWG609" s="152"/>
      <c r="FWH609" s="152"/>
      <c r="FWI609" s="152"/>
      <c r="FWJ609" s="152"/>
      <c r="FWK609" s="152"/>
      <c r="FWL609" s="152"/>
      <c r="FWM609" s="152"/>
      <c r="FWN609" s="152"/>
      <c r="FWO609" s="152"/>
      <c r="FWP609" s="152"/>
      <c r="FWQ609" s="152"/>
      <c r="FWR609" s="152"/>
      <c r="FWS609" s="152"/>
      <c r="FWT609" s="152"/>
      <c r="FWU609" s="152"/>
      <c r="FWV609" s="152"/>
      <c r="FWW609" s="152"/>
      <c r="FWX609" s="152"/>
      <c r="FWY609" s="152"/>
      <c r="FWZ609" s="152"/>
      <c r="FXA609" s="152"/>
      <c r="FXB609" s="152"/>
      <c r="FXC609" s="152"/>
      <c r="FXD609" s="152"/>
      <c r="FXE609" s="152"/>
      <c r="FXF609" s="152"/>
      <c r="FXG609" s="152"/>
      <c r="FXH609" s="152"/>
      <c r="FXI609" s="152"/>
      <c r="FXJ609" s="152"/>
      <c r="FXK609" s="152"/>
      <c r="FXL609" s="152"/>
      <c r="FXM609" s="152"/>
      <c r="FXN609" s="152"/>
      <c r="FXO609" s="152"/>
      <c r="FXP609" s="152"/>
      <c r="FXQ609" s="152"/>
      <c r="FXR609" s="152"/>
      <c r="FXS609" s="152"/>
      <c r="FXT609" s="152"/>
      <c r="FXU609" s="152"/>
      <c r="FXV609" s="152"/>
      <c r="FXW609" s="152"/>
      <c r="FXX609" s="152"/>
      <c r="FXY609" s="152"/>
      <c r="FXZ609" s="152"/>
      <c r="FYA609" s="152"/>
      <c r="FYB609" s="152"/>
      <c r="FYC609" s="152"/>
      <c r="FYD609" s="152"/>
      <c r="FYE609" s="152"/>
      <c r="FYF609" s="152"/>
      <c r="FYG609" s="152"/>
      <c r="FYH609" s="152"/>
      <c r="FYI609" s="152"/>
      <c r="FYJ609" s="152"/>
      <c r="FYK609" s="152"/>
      <c r="FYL609" s="152"/>
      <c r="FYM609" s="152"/>
      <c r="FYN609" s="152"/>
      <c r="FYO609" s="152"/>
      <c r="FYP609" s="152"/>
      <c r="FYQ609" s="152"/>
      <c r="FYR609" s="152"/>
      <c r="FYS609" s="152"/>
      <c r="FYT609" s="152"/>
      <c r="FYU609" s="152"/>
      <c r="FYV609" s="152"/>
      <c r="FYW609" s="152"/>
      <c r="FYX609" s="152"/>
      <c r="FYY609" s="152"/>
      <c r="FYZ609" s="152"/>
      <c r="FZA609" s="152"/>
      <c r="FZB609" s="152"/>
      <c r="FZC609" s="152"/>
      <c r="FZD609" s="152"/>
      <c r="FZE609" s="152"/>
      <c r="FZF609" s="152"/>
      <c r="FZG609" s="152"/>
      <c r="FZH609" s="152"/>
      <c r="FZI609" s="152"/>
      <c r="FZJ609" s="152"/>
      <c r="FZK609" s="152"/>
      <c r="FZL609" s="152"/>
      <c r="FZM609" s="152"/>
      <c r="FZN609" s="152"/>
      <c r="FZO609" s="152"/>
      <c r="FZP609" s="152"/>
      <c r="FZQ609" s="152"/>
      <c r="FZR609" s="152"/>
      <c r="FZS609" s="152"/>
      <c r="FZT609" s="152"/>
      <c r="FZU609" s="152"/>
      <c r="FZV609" s="152"/>
      <c r="FZW609" s="152"/>
      <c r="FZX609" s="152"/>
      <c r="FZY609" s="152"/>
      <c r="FZZ609" s="152"/>
      <c r="GAA609" s="152"/>
      <c r="GAB609" s="152"/>
      <c r="GAC609" s="152"/>
      <c r="GAD609" s="152"/>
      <c r="GAE609" s="152"/>
      <c r="GAF609" s="152"/>
      <c r="GAG609" s="152"/>
      <c r="GAH609" s="152"/>
      <c r="GAI609" s="152"/>
      <c r="GAJ609" s="152"/>
      <c r="GAK609" s="152"/>
      <c r="GAL609" s="152"/>
      <c r="GAM609" s="152"/>
      <c r="GAN609" s="152"/>
      <c r="GAO609" s="152"/>
      <c r="GAP609" s="152"/>
      <c r="GAQ609" s="152"/>
      <c r="GAR609" s="152"/>
      <c r="GAS609" s="152"/>
      <c r="GAT609" s="152"/>
      <c r="GAU609" s="152"/>
      <c r="GAV609" s="152"/>
      <c r="GAW609" s="152"/>
      <c r="GAX609" s="152"/>
      <c r="GAY609" s="152"/>
      <c r="GAZ609" s="152"/>
      <c r="GBA609" s="152"/>
      <c r="GBB609" s="152"/>
      <c r="GBC609" s="152"/>
      <c r="GBD609" s="152"/>
      <c r="GBE609" s="152"/>
      <c r="GBF609" s="152"/>
      <c r="GBG609" s="152"/>
      <c r="GBH609" s="152"/>
      <c r="GBI609" s="152"/>
      <c r="GBJ609" s="152"/>
      <c r="GBK609" s="152"/>
      <c r="GBL609" s="152"/>
      <c r="GBM609" s="152"/>
      <c r="GBN609" s="152"/>
      <c r="GBO609" s="152"/>
      <c r="GBP609" s="152"/>
      <c r="GBQ609" s="152"/>
      <c r="GBR609" s="152"/>
      <c r="GBS609" s="152"/>
      <c r="GBT609" s="152"/>
      <c r="GBU609" s="152"/>
      <c r="GBV609" s="152"/>
      <c r="GBW609" s="152"/>
      <c r="GBX609" s="152"/>
      <c r="GBY609" s="152"/>
      <c r="GBZ609" s="152"/>
      <c r="GCA609" s="152"/>
      <c r="GCB609" s="152"/>
      <c r="GCC609" s="152"/>
      <c r="GCD609" s="152"/>
      <c r="GCE609" s="152"/>
      <c r="GCF609" s="152"/>
      <c r="GCG609" s="152"/>
      <c r="GCH609" s="152"/>
      <c r="GCI609" s="152"/>
      <c r="GCJ609" s="152"/>
      <c r="GCK609" s="152"/>
      <c r="GCL609" s="152"/>
      <c r="GCM609" s="152"/>
      <c r="GCN609" s="152"/>
      <c r="GCO609" s="152"/>
      <c r="GCP609" s="152"/>
      <c r="GCQ609" s="152"/>
      <c r="GCR609" s="152"/>
      <c r="GCS609" s="152"/>
      <c r="GCT609" s="152"/>
      <c r="GCU609" s="152"/>
      <c r="GCV609" s="152"/>
      <c r="GCW609" s="152"/>
      <c r="GCX609" s="152"/>
      <c r="GCY609" s="152"/>
      <c r="GCZ609" s="152"/>
      <c r="GDA609" s="152"/>
      <c r="GDB609" s="152"/>
      <c r="GDC609" s="152"/>
      <c r="GDD609" s="152"/>
      <c r="GDE609" s="152"/>
      <c r="GDF609" s="152"/>
      <c r="GDG609" s="152"/>
      <c r="GDH609" s="152"/>
      <c r="GDI609" s="152"/>
      <c r="GDJ609" s="152"/>
      <c r="GDK609" s="152"/>
      <c r="GDL609" s="152"/>
      <c r="GDM609" s="152"/>
      <c r="GDN609" s="152"/>
      <c r="GDO609" s="152"/>
      <c r="GDP609" s="152"/>
      <c r="GDQ609" s="152"/>
      <c r="GDR609" s="152"/>
      <c r="GDS609" s="152"/>
      <c r="GDT609" s="152"/>
      <c r="GDU609" s="152"/>
      <c r="GDV609" s="152"/>
      <c r="GDW609" s="152"/>
      <c r="GDX609" s="152"/>
      <c r="GDY609" s="152"/>
      <c r="GDZ609" s="152"/>
      <c r="GEA609" s="152"/>
      <c r="GEB609" s="152"/>
      <c r="GEC609" s="152"/>
      <c r="GED609" s="152"/>
      <c r="GEE609" s="152"/>
      <c r="GEF609" s="152"/>
      <c r="GEG609" s="152"/>
      <c r="GEH609" s="152"/>
      <c r="GEI609" s="152"/>
      <c r="GEJ609" s="152"/>
      <c r="GEK609" s="152"/>
      <c r="GEL609" s="152"/>
      <c r="GEM609" s="152"/>
      <c r="GEN609" s="152"/>
      <c r="GEO609" s="152"/>
      <c r="GEP609" s="152"/>
      <c r="GEQ609" s="152"/>
      <c r="GER609" s="152"/>
      <c r="GES609" s="152"/>
      <c r="GET609" s="152"/>
      <c r="GEU609" s="152"/>
      <c r="GEV609" s="152"/>
      <c r="GEW609" s="152"/>
      <c r="GEX609" s="152"/>
      <c r="GEY609" s="152"/>
      <c r="GEZ609" s="152"/>
      <c r="GFA609" s="152"/>
      <c r="GFB609" s="152"/>
      <c r="GFC609" s="152"/>
      <c r="GFD609" s="152"/>
      <c r="GFE609" s="152"/>
      <c r="GFF609" s="152"/>
      <c r="GFG609" s="152"/>
      <c r="GFH609" s="152"/>
      <c r="GFI609" s="152"/>
      <c r="GFJ609" s="152"/>
      <c r="GFK609" s="152"/>
      <c r="GFL609" s="152"/>
      <c r="GFM609" s="152"/>
      <c r="GFN609" s="152"/>
      <c r="GFO609" s="152"/>
      <c r="GFP609" s="152"/>
      <c r="GFQ609" s="152"/>
      <c r="GFR609" s="152"/>
      <c r="GFS609" s="152"/>
      <c r="GFT609" s="152"/>
      <c r="GFU609" s="152"/>
      <c r="GFV609" s="152"/>
      <c r="GFW609" s="152"/>
      <c r="GFX609" s="152"/>
      <c r="GFY609" s="152"/>
      <c r="GFZ609" s="152"/>
      <c r="GGA609" s="152"/>
      <c r="GGB609" s="152"/>
      <c r="GGC609" s="152"/>
      <c r="GGD609" s="152"/>
      <c r="GGE609" s="152"/>
      <c r="GGF609" s="152"/>
      <c r="GGG609" s="152"/>
      <c r="GGH609" s="152"/>
      <c r="GGI609" s="152"/>
      <c r="GGJ609" s="152"/>
      <c r="GGK609" s="152"/>
      <c r="GGL609" s="152"/>
      <c r="GGM609" s="152"/>
      <c r="GGN609" s="152"/>
      <c r="GGO609" s="152"/>
      <c r="GGP609" s="152"/>
      <c r="GGQ609" s="152"/>
      <c r="GGR609" s="152"/>
      <c r="GGS609" s="152"/>
      <c r="GGT609" s="152"/>
      <c r="GGU609" s="152"/>
      <c r="GGV609" s="152"/>
      <c r="GGW609" s="152"/>
      <c r="GGX609" s="152"/>
      <c r="GGY609" s="152"/>
      <c r="GGZ609" s="152"/>
      <c r="GHA609" s="152"/>
      <c r="GHB609" s="152"/>
      <c r="GHC609" s="152"/>
      <c r="GHD609" s="152"/>
      <c r="GHE609" s="152"/>
      <c r="GHF609" s="152"/>
      <c r="GHG609" s="152"/>
      <c r="GHH609" s="152"/>
      <c r="GHI609" s="152"/>
      <c r="GHJ609" s="152"/>
      <c r="GHK609" s="152"/>
      <c r="GHL609" s="152"/>
      <c r="GHM609" s="152"/>
      <c r="GHN609" s="152"/>
      <c r="GHO609" s="152"/>
      <c r="GHP609" s="152"/>
      <c r="GHQ609" s="152"/>
      <c r="GHR609" s="152"/>
      <c r="GHS609" s="152"/>
      <c r="GHT609" s="152"/>
      <c r="GHU609" s="152"/>
      <c r="GHV609" s="152"/>
      <c r="GHW609" s="152"/>
      <c r="GHX609" s="152"/>
      <c r="GHY609" s="152"/>
      <c r="GHZ609" s="152"/>
      <c r="GIA609" s="152"/>
      <c r="GIB609" s="152"/>
      <c r="GIC609" s="152"/>
      <c r="GID609" s="152"/>
      <c r="GIE609" s="152"/>
      <c r="GIF609" s="152"/>
      <c r="GIG609" s="152"/>
      <c r="GIH609" s="152"/>
      <c r="GII609" s="152"/>
      <c r="GIJ609" s="152"/>
      <c r="GIK609" s="152"/>
      <c r="GIL609" s="152"/>
      <c r="GIM609" s="152"/>
      <c r="GIN609" s="152"/>
      <c r="GIO609" s="152"/>
      <c r="GIP609" s="152"/>
      <c r="GIQ609" s="152"/>
      <c r="GIR609" s="152"/>
      <c r="GIS609" s="152"/>
      <c r="GIT609" s="152"/>
      <c r="GIU609" s="152"/>
      <c r="GIV609" s="152"/>
      <c r="GIW609" s="152"/>
      <c r="GIX609" s="152"/>
      <c r="GIY609" s="152"/>
      <c r="GIZ609" s="152"/>
      <c r="GJA609" s="152"/>
      <c r="GJB609" s="152"/>
      <c r="GJC609" s="152"/>
      <c r="GJD609" s="152"/>
      <c r="GJE609" s="152"/>
      <c r="GJF609" s="152"/>
      <c r="GJG609" s="152"/>
      <c r="GJH609" s="152"/>
      <c r="GJI609" s="152"/>
      <c r="GJJ609" s="152"/>
      <c r="GJK609" s="152"/>
      <c r="GJL609" s="152"/>
      <c r="GJM609" s="152"/>
      <c r="GJN609" s="152"/>
      <c r="GJO609" s="152"/>
      <c r="GJP609" s="152"/>
      <c r="GJQ609" s="152"/>
      <c r="GJR609" s="152"/>
      <c r="GJS609" s="152"/>
      <c r="GJT609" s="152"/>
      <c r="GJU609" s="152"/>
      <c r="GJV609" s="152"/>
      <c r="GJW609" s="152"/>
      <c r="GJX609" s="152"/>
      <c r="GJY609" s="152"/>
      <c r="GJZ609" s="152"/>
      <c r="GKA609" s="152"/>
      <c r="GKB609" s="152"/>
      <c r="GKC609" s="152"/>
      <c r="GKD609" s="152"/>
      <c r="GKE609" s="152"/>
      <c r="GKF609" s="152"/>
      <c r="GKG609" s="152"/>
      <c r="GKH609" s="152"/>
      <c r="GKI609" s="152"/>
      <c r="GKJ609" s="152"/>
      <c r="GKK609" s="152"/>
      <c r="GKL609" s="152"/>
      <c r="GKM609" s="152"/>
      <c r="GKN609" s="152"/>
      <c r="GKO609" s="152"/>
      <c r="GKP609" s="152"/>
      <c r="GKQ609" s="152"/>
      <c r="GKR609" s="152"/>
      <c r="GKS609" s="152"/>
      <c r="GKT609" s="152"/>
      <c r="GKU609" s="152"/>
      <c r="GKV609" s="152"/>
      <c r="GKW609" s="152"/>
      <c r="GKX609" s="152"/>
      <c r="GKY609" s="152"/>
      <c r="GKZ609" s="152"/>
      <c r="GLA609" s="152"/>
      <c r="GLB609" s="152"/>
      <c r="GLC609" s="152"/>
      <c r="GLD609" s="152"/>
      <c r="GLE609" s="152"/>
      <c r="GLF609" s="152"/>
      <c r="GLG609" s="152"/>
      <c r="GLH609" s="152"/>
      <c r="GLI609" s="152"/>
      <c r="GLJ609" s="152"/>
      <c r="GLK609" s="152"/>
      <c r="GLL609" s="152"/>
      <c r="GLM609" s="152"/>
      <c r="GLN609" s="152"/>
      <c r="GLO609" s="152"/>
      <c r="GLP609" s="152"/>
      <c r="GLQ609" s="152"/>
      <c r="GLR609" s="152"/>
      <c r="GLS609" s="152"/>
      <c r="GLT609" s="152"/>
      <c r="GLU609" s="152"/>
      <c r="GLV609" s="152"/>
      <c r="GLW609" s="152"/>
      <c r="GLX609" s="152"/>
      <c r="GLY609" s="152"/>
      <c r="GLZ609" s="152"/>
      <c r="GMA609" s="152"/>
      <c r="GMB609" s="152"/>
      <c r="GMC609" s="152"/>
      <c r="GMD609" s="152"/>
      <c r="GME609" s="152"/>
      <c r="GMF609" s="152"/>
      <c r="GMG609" s="152"/>
      <c r="GMH609" s="152"/>
      <c r="GMI609" s="152"/>
      <c r="GMJ609" s="152"/>
      <c r="GMK609" s="152"/>
      <c r="GML609" s="152"/>
      <c r="GMM609" s="152"/>
      <c r="GMN609" s="152"/>
      <c r="GMO609" s="152"/>
      <c r="GMP609" s="152"/>
      <c r="GMQ609" s="152"/>
      <c r="GMR609" s="152"/>
      <c r="GMS609" s="152"/>
      <c r="GMT609" s="152"/>
      <c r="GMU609" s="152"/>
      <c r="GMV609" s="152"/>
      <c r="GMW609" s="152"/>
      <c r="GMX609" s="152"/>
      <c r="GMY609" s="152"/>
      <c r="GMZ609" s="152"/>
      <c r="GNA609" s="152"/>
      <c r="GNB609" s="152"/>
      <c r="GNC609" s="152"/>
      <c r="GND609" s="152"/>
      <c r="GNE609" s="152"/>
      <c r="GNF609" s="152"/>
      <c r="GNG609" s="152"/>
      <c r="GNH609" s="152"/>
      <c r="GNI609" s="152"/>
      <c r="GNJ609" s="152"/>
      <c r="GNK609" s="152"/>
      <c r="GNL609" s="152"/>
      <c r="GNM609" s="152"/>
      <c r="GNN609" s="152"/>
      <c r="GNO609" s="152"/>
      <c r="GNP609" s="152"/>
      <c r="GNQ609" s="152"/>
      <c r="GNR609" s="152"/>
      <c r="GNS609" s="152"/>
      <c r="GNT609" s="152"/>
      <c r="GNU609" s="152"/>
      <c r="GNV609" s="152"/>
      <c r="GNW609" s="152"/>
      <c r="GNX609" s="152"/>
      <c r="GNY609" s="152"/>
      <c r="GNZ609" s="152"/>
      <c r="GOA609" s="152"/>
      <c r="GOB609" s="152"/>
      <c r="GOC609" s="152"/>
      <c r="GOD609" s="152"/>
      <c r="GOE609" s="152"/>
      <c r="GOF609" s="152"/>
      <c r="GOG609" s="152"/>
      <c r="GOH609" s="152"/>
      <c r="GOI609" s="152"/>
      <c r="GOJ609" s="152"/>
      <c r="GOK609" s="152"/>
      <c r="GOL609" s="152"/>
      <c r="GOM609" s="152"/>
      <c r="GON609" s="152"/>
      <c r="GOO609" s="152"/>
      <c r="GOP609" s="152"/>
      <c r="GOQ609" s="152"/>
      <c r="GOR609" s="152"/>
      <c r="GOS609" s="152"/>
      <c r="GOT609" s="152"/>
      <c r="GOU609" s="152"/>
      <c r="GOV609" s="152"/>
      <c r="GOW609" s="152"/>
      <c r="GOX609" s="152"/>
      <c r="GOY609" s="152"/>
      <c r="GOZ609" s="152"/>
      <c r="GPA609" s="152"/>
      <c r="GPB609" s="152"/>
      <c r="GPC609" s="152"/>
      <c r="GPD609" s="152"/>
      <c r="GPE609" s="152"/>
      <c r="GPF609" s="152"/>
      <c r="GPG609" s="152"/>
      <c r="GPH609" s="152"/>
      <c r="GPI609" s="152"/>
      <c r="GPJ609" s="152"/>
      <c r="GPK609" s="152"/>
      <c r="GPL609" s="152"/>
      <c r="GPM609" s="152"/>
      <c r="GPN609" s="152"/>
      <c r="GPO609" s="152"/>
      <c r="GPP609" s="152"/>
      <c r="GPQ609" s="152"/>
      <c r="GPR609" s="152"/>
      <c r="GPS609" s="152"/>
      <c r="GPT609" s="152"/>
      <c r="GPU609" s="152"/>
      <c r="GPV609" s="152"/>
      <c r="GPW609" s="152"/>
      <c r="GPX609" s="152"/>
      <c r="GPY609" s="152"/>
      <c r="GPZ609" s="152"/>
      <c r="GQA609" s="152"/>
      <c r="GQB609" s="152"/>
      <c r="GQC609" s="152"/>
      <c r="GQD609" s="152"/>
      <c r="GQE609" s="152"/>
      <c r="GQF609" s="152"/>
      <c r="GQG609" s="152"/>
      <c r="GQH609" s="152"/>
      <c r="GQI609" s="152"/>
      <c r="GQJ609" s="152"/>
      <c r="GQK609" s="152"/>
      <c r="GQL609" s="152"/>
      <c r="GQM609" s="152"/>
      <c r="GQN609" s="152"/>
      <c r="GQO609" s="152"/>
      <c r="GQP609" s="152"/>
      <c r="GQQ609" s="152"/>
      <c r="GQR609" s="152"/>
      <c r="GQS609" s="152"/>
      <c r="GQT609" s="152"/>
      <c r="GQU609" s="152"/>
      <c r="GQV609" s="152"/>
      <c r="GQW609" s="152"/>
      <c r="GQX609" s="152"/>
      <c r="GQY609" s="152"/>
      <c r="GQZ609" s="152"/>
      <c r="GRA609" s="152"/>
      <c r="GRB609" s="152"/>
      <c r="GRC609" s="152"/>
      <c r="GRD609" s="152"/>
      <c r="GRE609" s="152"/>
      <c r="GRF609" s="152"/>
      <c r="GRG609" s="152"/>
      <c r="GRH609" s="152"/>
      <c r="GRI609" s="152"/>
      <c r="GRJ609" s="152"/>
      <c r="GRK609" s="152"/>
      <c r="GRL609" s="152"/>
      <c r="GRM609" s="152"/>
      <c r="GRN609" s="152"/>
      <c r="GRO609" s="152"/>
      <c r="GRP609" s="152"/>
      <c r="GRQ609" s="152"/>
      <c r="GRR609" s="152"/>
      <c r="GRS609" s="152"/>
      <c r="GRT609" s="152"/>
      <c r="GRU609" s="152"/>
      <c r="GRV609" s="152"/>
      <c r="GRW609" s="152"/>
      <c r="GRX609" s="152"/>
      <c r="GRY609" s="152"/>
      <c r="GRZ609" s="152"/>
      <c r="GSA609" s="152"/>
      <c r="GSB609" s="152"/>
      <c r="GSC609" s="152"/>
      <c r="GSD609" s="152"/>
      <c r="GSE609" s="152"/>
      <c r="GSF609" s="152"/>
      <c r="GSG609" s="152"/>
      <c r="GSH609" s="152"/>
      <c r="GSI609" s="152"/>
      <c r="GSJ609" s="152"/>
      <c r="GSK609" s="152"/>
      <c r="GSL609" s="152"/>
      <c r="GSM609" s="152"/>
      <c r="GSN609" s="152"/>
      <c r="GSO609" s="152"/>
      <c r="GSP609" s="152"/>
      <c r="GSQ609" s="152"/>
      <c r="GSR609" s="152"/>
      <c r="GSS609" s="152"/>
      <c r="GST609" s="152"/>
      <c r="GSU609" s="152"/>
      <c r="GSV609" s="152"/>
      <c r="GSW609" s="152"/>
      <c r="GSX609" s="152"/>
      <c r="GSY609" s="152"/>
      <c r="GSZ609" s="152"/>
      <c r="GTA609" s="152"/>
      <c r="GTB609" s="152"/>
      <c r="GTC609" s="152"/>
      <c r="GTD609" s="152"/>
      <c r="GTE609" s="152"/>
      <c r="GTF609" s="152"/>
      <c r="GTG609" s="152"/>
      <c r="GTH609" s="152"/>
      <c r="GTI609" s="152"/>
      <c r="GTJ609" s="152"/>
      <c r="GTK609" s="152"/>
      <c r="GTL609" s="152"/>
      <c r="GTM609" s="152"/>
      <c r="GTN609" s="152"/>
      <c r="GTO609" s="152"/>
      <c r="GTP609" s="152"/>
      <c r="GTQ609" s="152"/>
      <c r="GTR609" s="152"/>
      <c r="GTS609" s="152"/>
      <c r="GTT609" s="152"/>
      <c r="GTU609" s="152"/>
      <c r="GTV609" s="152"/>
      <c r="GTW609" s="152"/>
      <c r="GTX609" s="152"/>
      <c r="GTY609" s="152"/>
      <c r="GTZ609" s="152"/>
      <c r="GUA609" s="152"/>
      <c r="GUB609" s="152"/>
      <c r="GUC609" s="152"/>
      <c r="GUD609" s="152"/>
      <c r="GUE609" s="152"/>
      <c r="GUF609" s="152"/>
      <c r="GUG609" s="152"/>
      <c r="GUH609" s="152"/>
      <c r="GUI609" s="152"/>
      <c r="GUJ609" s="152"/>
      <c r="GUK609" s="152"/>
      <c r="GUL609" s="152"/>
      <c r="GUM609" s="152"/>
      <c r="GUN609" s="152"/>
      <c r="GUO609" s="152"/>
      <c r="GUP609" s="152"/>
      <c r="GUQ609" s="152"/>
      <c r="GUR609" s="152"/>
      <c r="GUS609" s="152"/>
      <c r="GUT609" s="152"/>
      <c r="GUU609" s="152"/>
      <c r="GUV609" s="152"/>
      <c r="GUW609" s="152"/>
      <c r="GUX609" s="152"/>
      <c r="GUY609" s="152"/>
      <c r="GUZ609" s="152"/>
      <c r="GVA609" s="152"/>
      <c r="GVB609" s="152"/>
      <c r="GVC609" s="152"/>
      <c r="GVD609" s="152"/>
      <c r="GVE609" s="152"/>
      <c r="GVF609" s="152"/>
      <c r="GVG609" s="152"/>
      <c r="GVH609" s="152"/>
      <c r="GVI609" s="152"/>
      <c r="GVJ609" s="152"/>
      <c r="GVK609" s="152"/>
      <c r="GVL609" s="152"/>
      <c r="GVM609" s="152"/>
      <c r="GVN609" s="152"/>
      <c r="GVO609" s="152"/>
      <c r="GVP609" s="152"/>
      <c r="GVQ609" s="152"/>
      <c r="GVR609" s="152"/>
      <c r="GVS609" s="152"/>
      <c r="GVT609" s="152"/>
      <c r="GVU609" s="152"/>
      <c r="GVV609" s="152"/>
      <c r="GVW609" s="152"/>
      <c r="GVX609" s="152"/>
      <c r="GVY609" s="152"/>
      <c r="GVZ609" s="152"/>
      <c r="GWA609" s="152"/>
      <c r="GWB609" s="152"/>
      <c r="GWC609" s="152"/>
      <c r="GWD609" s="152"/>
      <c r="GWE609" s="152"/>
      <c r="GWF609" s="152"/>
      <c r="GWG609" s="152"/>
      <c r="GWH609" s="152"/>
      <c r="GWI609" s="152"/>
      <c r="GWJ609" s="152"/>
      <c r="GWK609" s="152"/>
      <c r="GWL609" s="152"/>
      <c r="GWM609" s="152"/>
      <c r="GWN609" s="152"/>
      <c r="GWO609" s="152"/>
      <c r="GWP609" s="152"/>
      <c r="GWQ609" s="152"/>
      <c r="GWR609" s="152"/>
      <c r="GWS609" s="152"/>
      <c r="GWT609" s="152"/>
      <c r="GWU609" s="152"/>
      <c r="GWV609" s="152"/>
      <c r="GWW609" s="152"/>
      <c r="GWX609" s="152"/>
      <c r="GWY609" s="152"/>
      <c r="GWZ609" s="152"/>
      <c r="GXA609" s="152"/>
      <c r="GXB609" s="152"/>
      <c r="GXC609" s="152"/>
      <c r="GXD609" s="152"/>
      <c r="GXE609" s="152"/>
      <c r="GXF609" s="152"/>
      <c r="GXG609" s="152"/>
      <c r="GXH609" s="152"/>
      <c r="GXI609" s="152"/>
      <c r="GXJ609" s="152"/>
      <c r="GXK609" s="152"/>
      <c r="GXL609" s="152"/>
      <c r="GXM609" s="152"/>
      <c r="GXN609" s="152"/>
      <c r="GXO609" s="152"/>
      <c r="GXP609" s="152"/>
      <c r="GXQ609" s="152"/>
      <c r="GXR609" s="152"/>
      <c r="GXS609" s="152"/>
      <c r="GXT609" s="152"/>
      <c r="GXU609" s="152"/>
      <c r="GXV609" s="152"/>
      <c r="GXW609" s="152"/>
      <c r="GXX609" s="152"/>
      <c r="GXY609" s="152"/>
      <c r="GXZ609" s="152"/>
      <c r="GYA609" s="152"/>
      <c r="GYB609" s="152"/>
      <c r="GYC609" s="152"/>
      <c r="GYD609" s="152"/>
      <c r="GYE609" s="152"/>
      <c r="GYF609" s="152"/>
      <c r="GYG609" s="152"/>
      <c r="GYH609" s="152"/>
      <c r="GYI609" s="152"/>
      <c r="GYJ609" s="152"/>
      <c r="GYK609" s="152"/>
      <c r="GYL609" s="152"/>
      <c r="GYM609" s="152"/>
      <c r="GYN609" s="152"/>
      <c r="GYO609" s="152"/>
      <c r="GYP609" s="152"/>
      <c r="GYQ609" s="152"/>
      <c r="GYR609" s="152"/>
      <c r="GYS609" s="152"/>
      <c r="GYT609" s="152"/>
      <c r="GYU609" s="152"/>
      <c r="GYV609" s="152"/>
      <c r="GYW609" s="152"/>
      <c r="GYX609" s="152"/>
      <c r="GYY609" s="152"/>
      <c r="GYZ609" s="152"/>
      <c r="GZA609" s="152"/>
      <c r="GZB609" s="152"/>
      <c r="GZC609" s="152"/>
      <c r="GZD609" s="152"/>
      <c r="GZE609" s="152"/>
      <c r="GZF609" s="152"/>
      <c r="GZG609" s="152"/>
      <c r="GZH609" s="152"/>
      <c r="GZI609" s="152"/>
      <c r="GZJ609" s="152"/>
      <c r="GZK609" s="152"/>
      <c r="GZL609" s="152"/>
      <c r="GZM609" s="152"/>
      <c r="GZN609" s="152"/>
      <c r="GZO609" s="152"/>
      <c r="GZP609" s="152"/>
      <c r="GZQ609" s="152"/>
      <c r="GZR609" s="152"/>
      <c r="GZS609" s="152"/>
      <c r="GZT609" s="152"/>
      <c r="GZU609" s="152"/>
      <c r="GZV609" s="152"/>
      <c r="GZW609" s="152"/>
      <c r="GZX609" s="152"/>
      <c r="GZY609" s="152"/>
      <c r="GZZ609" s="152"/>
      <c r="HAA609" s="152"/>
      <c r="HAB609" s="152"/>
      <c r="HAC609" s="152"/>
      <c r="HAD609" s="152"/>
      <c r="HAE609" s="152"/>
      <c r="HAF609" s="152"/>
      <c r="HAG609" s="152"/>
      <c r="HAH609" s="152"/>
      <c r="HAI609" s="152"/>
      <c r="HAJ609" s="152"/>
      <c r="HAK609" s="152"/>
      <c r="HAL609" s="152"/>
      <c r="HAM609" s="152"/>
      <c r="HAN609" s="152"/>
      <c r="HAO609" s="152"/>
      <c r="HAP609" s="152"/>
      <c r="HAQ609" s="152"/>
      <c r="HAR609" s="152"/>
      <c r="HAS609" s="152"/>
      <c r="HAT609" s="152"/>
      <c r="HAU609" s="152"/>
      <c r="HAV609" s="152"/>
      <c r="HAW609" s="152"/>
      <c r="HAX609" s="152"/>
      <c r="HAY609" s="152"/>
      <c r="HAZ609" s="152"/>
      <c r="HBA609" s="152"/>
      <c r="HBB609" s="152"/>
      <c r="HBC609" s="152"/>
      <c r="HBD609" s="152"/>
      <c r="HBE609" s="152"/>
      <c r="HBF609" s="152"/>
      <c r="HBG609" s="152"/>
      <c r="HBH609" s="152"/>
      <c r="HBI609" s="152"/>
      <c r="HBJ609" s="152"/>
      <c r="HBK609" s="152"/>
      <c r="HBL609" s="152"/>
      <c r="HBM609" s="152"/>
      <c r="HBN609" s="152"/>
      <c r="HBO609" s="152"/>
      <c r="HBP609" s="152"/>
      <c r="HBQ609" s="152"/>
      <c r="HBR609" s="152"/>
      <c r="HBS609" s="152"/>
      <c r="HBT609" s="152"/>
      <c r="HBU609" s="152"/>
      <c r="HBV609" s="152"/>
      <c r="HBW609" s="152"/>
      <c r="HBX609" s="152"/>
      <c r="HBY609" s="152"/>
      <c r="HBZ609" s="152"/>
      <c r="HCA609" s="152"/>
      <c r="HCB609" s="152"/>
      <c r="HCC609" s="152"/>
      <c r="HCD609" s="152"/>
      <c r="HCE609" s="152"/>
      <c r="HCF609" s="152"/>
      <c r="HCG609" s="152"/>
      <c r="HCH609" s="152"/>
      <c r="HCI609" s="152"/>
      <c r="HCJ609" s="152"/>
      <c r="HCK609" s="152"/>
      <c r="HCL609" s="152"/>
      <c r="HCM609" s="152"/>
      <c r="HCN609" s="152"/>
      <c r="HCO609" s="152"/>
      <c r="HCP609" s="152"/>
      <c r="HCQ609" s="152"/>
      <c r="HCR609" s="152"/>
      <c r="HCS609" s="152"/>
      <c r="HCT609" s="152"/>
      <c r="HCU609" s="152"/>
      <c r="HCV609" s="152"/>
      <c r="HCW609" s="152"/>
      <c r="HCX609" s="152"/>
      <c r="HCY609" s="152"/>
      <c r="HCZ609" s="152"/>
      <c r="HDA609" s="152"/>
      <c r="HDB609" s="152"/>
      <c r="HDC609" s="152"/>
      <c r="HDD609" s="152"/>
      <c r="HDE609" s="152"/>
      <c r="HDF609" s="152"/>
      <c r="HDG609" s="152"/>
      <c r="HDH609" s="152"/>
      <c r="HDI609" s="152"/>
      <c r="HDJ609" s="152"/>
      <c r="HDK609" s="152"/>
      <c r="HDL609" s="152"/>
      <c r="HDM609" s="152"/>
      <c r="HDN609" s="152"/>
      <c r="HDO609" s="152"/>
      <c r="HDP609" s="152"/>
      <c r="HDQ609" s="152"/>
      <c r="HDR609" s="152"/>
      <c r="HDS609" s="152"/>
      <c r="HDT609" s="152"/>
      <c r="HDU609" s="152"/>
      <c r="HDV609" s="152"/>
      <c r="HDW609" s="152"/>
      <c r="HDX609" s="152"/>
      <c r="HDY609" s="152"/>
      <c r="HDZ609" s="152"/>
      <c r="HEA609" s="152"/>
      <c r="HEB609" s="152"/>
      <c r="HEC609" s="152"/>
      <c r="HED609" s="152"/>
      <c r="HEE609" s="152"/>
      <c r="HEF609" s="152"/>
      <c r="HEG609" s="152"/>
      <c r="HEH609" s="152"/>
      <c r="HEI609" s="152"/>
      <c r="HEJ609" s="152"/>
      <c r="HEK609" s="152"/>
      <c r="HEL609" s="152"/>
      <c r="HEM609" s="152"/>
      <c r="HEN609" s="152"/>
      <c r="HEO609" s="152"/>
      <c r="HEP609" s="152"/>
      <c r="HEQ609" s="152"/>
      <c r="HER609" s="152"/>
      <c r="HES609" s="152"/>
      <c r="HET609" s="152"/>
      <c r="HEU609" s="152"/>
      <c r="HEV609" s="152"/>
      <c r="HEW609" s="152"/>
      <c r="HEX609" s="152"/>
      <c r="HEY609" s="152"/>
      <c r="HEZ609" s="152"/>
      <c r="HFA609" s="152"/>
      <c r="HFB609" s="152"/>
      <c r="HFC609" s="152"/>
      <c r="HFD609" s="152"/>
      <c r="HFE609" s="152"/>
      <c r="HFF609" s="152"/>
      <c r="HFG609" s="152"/>
      <c r="HFH609" s="152"/>
      <c r="HFI609" s="152"/>
      <c r="HFJ609" s="152"/>
      <c r="HFK609" s="152"/>
      <c r="HFL609" s="152"/>
      <c r="HFM609" s="152"/>
      <c r="HFN609" s="152"/>
      <c r="HFO609" s="152"/>
      <c r="HFP609" s="152"/>
      <c r="HFQ609" s="152"/>
      <c r="HFR609" s="152"/>
      <c r="HFS609" s="152"/>
      <c r="HFT609" s="152"/>
      <c r="HFU609" s="152"/>
      <c r="HFV609" s="152"/>
      <c r="HFW609" s="152"/>
      <c r="HFX609" s="152"/>
      <c r="HFY609" s="152"/>
      <c r="HFZ609" s="152"/>
      <c r="HGA609" s="152"/>
      <c r="HGB609" s="152"/>
      <c r="HGC609" s="152"/>
      <c r="HGD609" s="152"/>
      <c r="HGE609" s="152"/>
      <c r="HGF609" s="152"/>
      <c r="HGG609" s="152"/>
      <c r="HGH609" s="152"/>
      <c r="HGI609" s="152"/>
      <c r="HGJ609" s="152"/>
      <c r="HGK609" s="152"/>
      <c r="HGL609" s="152"/>
      <c r="HGM609" s="152"/>
      <c r="HGN609" s="152"/>
      <c r="HGO609" s="152"/>
      <c r="HGP609" s="152"/>
      <c r="HGQ609" s="152"/>
      <c r="HGR609" s="152"/>
      <c r="HGS609" s="152"/>
      <c r="HGT609" s="152"/>
      <c r="HGU609" s="152"/>
      <c r="HGV609" s="152"/>
      <c r="HGW609" s="152"/>
      <c r="HGX609" s="152"/>
      <c r="HGY609" s="152"/>
      <c r="HGZ609" s="152"/>
      <c r="HHA609" s="152"/>
      <c r="HHB609" s="152"/>
      <c r="HHC609" s="152"/>
      <c r="HHD609" s="152"/>
      <c r="HHE609" s="152"/>
      <c r="HHF609" s="152"/>
      <c r="HHG609" s="152"/>
      <c r="HHH609" s="152"/>
      <c r="HHI609" s="152"/>
      <c r="HHJ609" s="152"/>
      <c r="HHK609" s="152"/>
      <c r="HHL609" s="152"/>
      <c r="HHM609" s="152"/>
      <c r="HHN609" s="152"/>
      <c r="HHO609" s="152"/>
      <c r="HHP609" s="152"/>
      <c r="HHQ609" s="152"/>
      <c r="HHR609" s="152"/>
      <c r="HHS609" s="152"/>
      <c r="HHT609" s="152"/>
      <c r="HHU609" s="152"/>
      <c r="HHV609" s="152"/>
      <c r="HHW609" s="152"/>
      <c r="HHX609" s="152"/>
      <c r="HHY609" s="152"/>
      <c r="HHZ609" s="152"/>
      <c r="HIA609" s="152"/>
      <c r="HIB609" s="152"/>
      <c r="HIC609" s="152"/>
      <c r="HID609" s="152"/>
      <c r="HIE609" s="152"/>
      <c r="HIF609" s="152"/>
      <c r="HIG609" s="152"/>
      <c r="HIH609" s="152"/>
      <c r="HII609" s="152"/>
      <c r="HIJ609" s="152"/>
      <c r="HIK609" s="152"/>
      <c r="HIL609" s="152"/>
      <c r="HIM609" s="152"/>
      <c r="HIN609" s="152"/>
      <c r="HIO609" s="152"/>
      <c r="HIP609" s="152"/>
      <c r="HIQ609" s="152"/>
      <c r="HIR609" s="152"/>
      <c r="HIS609" s="152"/>
      <c r="HIT609" s="152"/>
      <c r="HIU609" s="152"/>
      <c r="HIV609" s="152"/>
      <c r="HIW609" s="152"/>
      <c r="HIX609" s="152"/>
      <c r="HIY609" s="152"/>
      <c r="HIZ609" s="152"/>
      <c r="HJA609" s="152"/>
      <c r="HJB609" s="152"/>
      <c r="HJC609" s="152"/>
      <c r="HJD609" s="152"/>
      <c r="HJE609" s="152"/>
      <c r="HJF609" s="152"/>
      <c r="HJG609" s="152"/>
      <c r="HJH609" s="152"/>
      <c r="HJI609" s="152"/>
      <c r="HJJ609" s="152"/>
      <c r="HJK609" s="152"/>
      <c r="HJL609" s="152"/>
      <c r="HJM609" s="152"/>
      <c r="HJN609" s="152"/>
      <c r="HJO609" s="152"/>
      <c r="HJP609" s="152"/>
      <c r="HJQ609" s="152"/>
      <c r="HJR609" s="152"/>
      <c r="HJS609" s="152"/>
      <c r="HJT609" s="152"/>
      <c r="HJU609" s="152"/>
      <c r="HJV609" s="152"/>
      <c r="HJW609" s="152"/>
      <c r="HJX609" s="152"/>
      <c r="HJY609" s="152"/>
      <c r="HJZ609" s="152"/>
      <c r="HKA609" s="152"/>
      <c r="HKB609" s="152"/>
      <c r="HKC609" s="152"/>
      <c r="HKD609" s="152"/>
      <c r="HKE609" s="152"/>
      <c r="HKF609" s="152"/>
      <c r="HKG609" s="152"/>
      <c r="HKH609" s="152"/>
      <c r="HKI609" s="152"/>
      <c r="HKJ609" s="152"/>
      <c r="HKK609" s="152"/>
      <c r="HKL609" s="152"/>
      <c r="HKM609" s="152"/>
      <c r="HKN609" s="152"/>
      <c r="HKO609" s="152"/>
      <c r="HKP609" s="152"/>
      <c r="HKQ609" s="152"/>
      <c r="HKR609" s="152"/>
      <c r="HKS609" s="152"/>
      <c r="HKT609" s="152"/>
      <c r="HKU609" s="152"/>
      <c r="HKV609" s="152"/>
      <c r="HKW609" s="152"/>
      <c r="HKX609" s="152"/>
      <c r="HKY609" s="152"/>
      <c r="HKZ609" s="152"/>
      <c r="HLA609" s="152"/>
      <c r="HLB609" s="152"/>
      <c r="HLC609" s="152"/>
      <c r="HLD609" s="152"/>
      <c r="HLE609" s="152"/>
      <c r="HLF609" s="152"/>
      <c r="HLG609" s="152"/>
      <c r="HLH609" s="152"/>
      <c r="HLI609" s="152"/>
      <c r="HLJ609" s="152"/>
      <c r="HLK609" s="152"/>
      <c r="HLL609" s="152"/>
      <c r="HLM609" s="152"/>
      <c r="HLN609" s="152"/>
      <c r="HLO609" s="152"/>
      <c r="HLP609" s="152"/>
      <c r="HLQ609" s="152"/>
      <c r="HLR609" s="152"/>
      <c r="HLS609" s="152"/>
      <c r="HLT609" s="152"/>
      <c r="HLU609" s="152"/>
      <c r="HLV609" s="152"/>
      <c r="HLW609" s="152"/>
      <c r="HLX609" s="152"/>
      <c r="HLY609" s="152"/>
      <c r="HLZ609" s="152"/>
      <c r="HMA609" s="152"/>
      <c r="HMB609" s="152"/>
      <c r="HMC609" s="152"/>
      <c r="HMD609" s="152"/>
      <c r="HME609" s="152"/>
      <c r="HMF609" s="152"/>
      <c r="HMG609" s="152"/>
      <c r="HMH609" s="152"/>
      <c r="HMI609" s="152"/>
      <c r="HMJ609" s="152"/>
      <c r="HMK609" s="152"/>
      <c r="HML609" s="152"/>
      <c r="HMM609" s="152"/>
      <c r="HMN609" s="152"/>
      <c r="HMO609" s="152"/>
      <c r="HMP609" s="152"/>
      <c r="HMQ609" s="152"/>
      <c r="HMR609" s="152"/>
      <c r="HMS609" s="152"/>
      <c r="HMT609" s="152"/>
      <c r="HMU609" s="152"/>
      <c r="HMV609" s="152"/>
      <c r="HMW609" s="152"/>
      <c r="HMX609" s="152"/>
      <c r="HMY609" s="152"/>
      <c r="HMZ609" s="152"/>
      <c r="HNA609" s="152"/>
      <c r="HNB609" s="152"/>
      <c r="HNC609" s="152"/>
      <c r="HND609" s="152"/>
      <c r="HNE609" s="152"/>
      <c r="HNF609" s="152"/>
      <c r="HNG609" s="152"/>
      <c r="HNH609" s="152"/>
      <c r="HNI609" s="152"/>
      <c r="HNJ609" s="152"/>
      <c r="HNK609" s="152"/>
      <c r="HNL609" s="152"/>
      <c r="HNM609" s="152"/>
      <c r="HNN609" s="152"/>
      <c r="HNO609" s="152"/>
      <c r="HNP609" s="152"/>
      <c r="HNQ609" s="152"/>
      <c r="HNR609" s="152"/>
      <c r="HNS609" s="152"/>
      <c r="HNT609" s="152"/>
      <c r="HNU609" s="152"/>
      <c r="HNV609" s="152"/>
      <c r="HNW609" s="152"/>
      <c r="HNX609" s="152"/>
      <c r="HNY609" s="152"/>
      <c r="HNZ609" s="152"/>
      <c r="HOA609" s="152"/>
      <c r="HOB609" s="152"/>
      <c r="HOC609" s="152"/>
      <c r="HOD609" s="152"/>
      <c r="HOE609" s="152"/>
      <c r="HOF609" s="152"/>
      <c r="HOG609" s="152"/>
      <c r="HOH609" s="152"/>
      <c r="HOI609" s="152"/>
      <c r="HOJ609" s="152"/>
      <c r="HOK609" s="152"/>
      <c r="HOL609" s="152"/>
      <c r="HOM609" s="152"/>
      <c r="HON609" s="152"/>
      <c r="HOO609" s="152"/>
      <c r="HOP609" s="152"/>
      <c r="HOQ609" s="152"/>
      <c r="HOR609" s="152"/>
      <c r="HOS609" s="152"/>
      <c r="HOT609" s="152"/>
      <c r="HOU609" s="152"/>
      <c r="HOV609" s="152"/>
      <c r="HOW609" s="152"/>
      <c r="HOX609" s="152"/>
      <c r="HOY609" s="152"/>
      <c r="HOZ609" s="152"/>
      <c r="HPA609" s="152"/>
      <c r="HPB609" s="152"/>
      <c r="HPC609" s="152"/>
      <c r="HPD609" s="152"/>
      <c r="HPE609" s="152"/>
      <c r="HPF609" s="152"/>
      <c r="HPG609" s="152"/>
      <c r="HPH609" s="152"/>
      <c r="HPI609" s="152"/>
      <c r="HPJ609" s="152"/>
      <c r="HPK609" s="152"/>
      <c r="HPL609" s="152"/>
      <c r="HPM609" s="152"/>
      <c r="HPN609" s="152"/>
      <c r="HPO609" s="152"/>
      <c r="HPP609" s="152"/>
      <c r="HPQ609" s="152"/>
      <c r="HPR609" s="152"/>
      <c r="HPS609" s="152"/>
      <c r="HPT609" s="152"/>
      <c r="HPU609" s="152"/>
      <c r="HPV609" s="152"/>
      <c r="HPW609" s="152"/>
      <c r="HPX609" s="152"/>
      <c r="HPY609" s="152"/>
      <c r="HPZ609" s="152"/>
      <c r="HQA609" s="152"/>
      <c r="HQB609" s="152"/>
      <c r="HQC609" s="152"/>
      <c r="HQD609" s="152"/>
      <c r="HQE609" s="152"/>
      <c r="HQF609" s="152"/>
      <c r="HQG609" s="152"/>
      <c r="HQH609" s="152"/>
      <c r="HQI609" s="152"/>
      <c r="HQJ609" s="152"/>
      <c r="HQK609" s="152"/>
      <c r="HQL609" s="152"/>
      <c r="HQM609" s="152"/>
      <c r="HQN609" s="152"/>
      <c r="HQO609" s="152"/>
      <c r="HQP609" s="152"/>
      <c r="HQQ609" s="152"/>
      <c r="HQR609" s="152"/>
      <c r="HQS609" s="152"/>
      <c r="HQT609" s="152"/>
      <c r="HQU609" s="152"/>
      <c r="HQV609" s="152"/>
      <c r="HQW609" s="152"/>
      <c r="HQX609" s="152"/>
      <c r="HQY609" s="152"/>
      <c r="HQZ609" s="152"/>
      <c r="HRA609" s="152"/>
      <c r="HRB609" s="152"/>
      <c r="HRC609" s="152"/>
      <c r="HRD609" s="152"/>
      <c r="HRE609" s="152"/>
      <c r="HRF609" s="152"/>
      <c r="HRG609" s="152"/>
      <c r="HRH609" s="152"/>
      <c r="HRI609" s="152"/>
      <c r="HRJ609" s="152"/>
      <c r="HRK609" s="152"/>
      <c r="HRL609" s="152"/>
      <c r="HRM609" s="152"/>
      <c r="HRN609" s="152"/>
      <c r="HRO609" s="152"/>
      <c r="HRP609" s="152"/>
      <c r="HRQ609" s="152"/>
      <c r="HRR609" s="152"/>
      <c r="HRS609" s="152"/>
      <c r="HRT609" s="152"/>
      <c r="HRU609" s="152"/>
      <c r="HRV609" s="152"/>
      <c r="HRW609" s="152"/>
      <c r="HRX609" s="152"/>
      <c r="HRY609" s="152"/>
      <c r="HRZ609" s="152"/>
      <c r="HSA609" s="152"/>
      <c r="HSB609" s="152"/>
      <c r="HSC609" s="152"/>
      <c r="HSD609" s="152"/>
      <c r="HSE609" s="152"/>
      <c r="HSF609" s="152"/>
      <c r="HSG609" s="152"/>
      <c r="HSH609" s="152"/>
      <c r="HSI609" s="152"/>
      <c r="HSJ609" s="152"/>
      <c r="HSK609" s="152"/>
      <c r="HSL609" s="152"/>
      <c r="HSM609" s="152"/>
      <c r="HSN609" s="152"/>
      <c r="HSO609" s="152"/>
      <c r="HSP609" s="152"/>
      <c r="HSQ609" s="152"/>
      <c r="HSR609" s="152"/>
      <c r="HSS609" s="152"/>
      <c r="HST609" s="152"/>
      <c r="HSU609" s="152"/>
      <c r="HSV609" s="152"/>
      <c r="HSW609" s="152"/>
      <c r="HSX609" s="152"/>
      <c r="HSY609" s="152"/>
      <c r="HSZ609" s="152"/>
      <c r="HTA609" s="152"/>
      <c r="HTB609" s="152"/>
      <c r="HTC609" s="152"/>
      <c r="HTD609" s="152"/>
      <c r="HTE609" s="152"/>
      <c r="HTF609" s="152"/>
      <c r="HTG609" s="152"/>
      <c r="HTH609" s="152"/>
      <c r="HTI609" s="152"/>
      <c r="HTJ609" s="152"/>
      <c r="HTK609" s="152"/>
      <c r="HTL609" s="152"/>
      <c r="HTM609" s="152"/>
      <c r="HTN609" s="152"/>
      <c r="HTO609" s="152"/>
      <c r="HTP609" s="152"/>
      <c r="HTQ609" s="152"/>
      <c r="HTR609" s="152"/>
      <c r="HTS609" s="152"/>
      <c r="HTT609" s="152"/>
      <c r="HTU609" s="152"/>
      <c r="HTV609" s="152"/>
      <c r="HTW609" s="152"/>
      <c r="HTX609" s="152"/>
      <c r="HTY609" s="152"/>
      <c r="HTZ609" s="152"/>
      <c r="HUA609" s="152"/>
      <c r="HUB609" s="152"/>
      <c r="HUC609" s="152"/>
      <c r="HUD609" s="152"/>
      <c r="HUE609" s="152"/>
      <c r="HUF609" s="152"/>
      <c r="HUG609" s="152"/>
      <c r="HUH609" s="152"/>
      <c r="HUI609" s="152"/>
      <c r="HUJ609" s="152"/>
      <c r="HUK609" s="152"/>
      <c r="HUL609" s="152"/>
      <c r="HUM609" s="152"/>
      <c r="HUN609" s="152"/>
      <c r="HUO609" s="152"/>
      <c r="HUP609" s="152"/>
      <c r="HUQ609" s="152"/>
      <c r="HUR609" s="152"/>
      <c r="HUS609" s="152"/>
      <c r="HUT609" s="152"/>
      <c r="HUU609" s="152"/>
      <c r="HUV609" s="152"/>
      <c r="HUW609" s="152"/>
      <c r="HUX609" s="152"/>
      <c r="HUY609" s="152"/>
      <c r="HUZ609" s="152"/>
      <c r="HVA609" s="152"/>
      <c r="HVB609" s="152"/>
      <c r="HVC609" s="152"/>
      <c r="HVD609" s="152"/>
      <c r="HVE609" s="152"/>
      <c r="HVF609" s="152"/>
      <c r="HVG609" s="152"/>
      <c r="HVH609" s="152"/>
      <c r="HVI609" s="152"/>
      <c r="HVJ609" s="152"/>
      <c r="HVK609" s="152"/>
      <c r="HVL609" s="152"/>
      <c r="HVM609" s="152"/>
      <c r="HVN609" s="152"/>
      <c r="HVO609" s="152"/>
      <c r="HVP609" s="152"/>
      <c r="HVQ609" s="152"/>
      <c r="HVR609" s="152"/>
      <c r="HVS609" s="152"/>
      <c r="HVT609" s="152"/>
      <c r="HVU609" s="152"/>
      <c r="HVV609" s="152"/>
      <c r="HVW609" s="152"/>
      <c r="HVX609" s="152"/>
      <c r="HVY609" s="152"/>
      <c r="HVZ609" s="152"/>
      <c r="HWA609" s="152"/>
      <c r="HWB609" s="152"/>
      <c r="HWC609" s="152"/>
      <c r="HWD609" s="152"/>
      <c r="HWE609" s="152"/>
      <c r="HWF609" s="152"/>
      <c r="HWG609" s="152"/>
      <c r="HWH609" s="152"/>
      <c r="HWI609" s="152"/>
      <c r="HWJ609" s="152"/>
      <c r="HWK609" s="152"/>
      <c r="HWL609" s="152"/>
      <c r="HWM609" s="152"/>
      <c r="HWN609" s="152"/>
      <c r="HWO609" s="152"/>
      <c r="HWP609" s="152"/>
      <c r="HWQ609" s="152"/>
      <c r="HWR609" s="152"/>
      <c r="HWS609" s="152"/>
      <c r="HWT609" s="152"/>
      <c r="HWU609" s="152"/>
      <c r="HWV609" s="152"/>
      <c r="HWW609" s="152"/>
      <c r="HWX609" s="152"/>
      <c r="HWY609" s="152"/>
      <c r="HWZ609" s="152"/>
      <c r="HXA609" s="152"/>
      <c r="HXB609" s="152"/>
      <c r="HXC609" s="152"/>
      <c r="HXD609" s="152"/>
      <c r="HXE609" s="152"/>
      <c r="HXF609" s="152"/>
      <c r="HXG609" s="152"/>
      <c r="HXH609" s="152"/>
      <c r="HXI609" s="152"/>
      <c r="HXJ609" s="152"/>
      <c r="HXK609" s="152"/>
      <c r="HXL609" s="152"/>
      <c r="HXM609" s="152"/>
      <c r="HXN609" s="152"/>
      <c r="HXO609" s="152"/>
      <c r="HXP609" s="152"/>
      <c r="HXQ609" s="152"/>
      <c r="HXR609" s="152"/>
      <c r="HXS609" s="152"/>
      <c r="HXT609" s="152"/>
      <c r="HXU609" s="152"/>
      <c r="HXV609" s="152"/>
      <c r="HXW609" s="152"/>
      <c r="HXX609" s="152"/>
      <c r="HXY609" s="152"/>
      <c r="HXZ609" s="152"/>
      <c r="HYA609" s="152"/>
      <c r="HYB609" s="152"/>
      <c r="HYC609" s="152"/>
      <c r="HYD609" s="152"/>
      <c r="HYE609" s="152"/>
      <c r="HYF609" s="152"/>
      <c r="HYG609" s="152"/>
      <c r="HYH609" s="152"/>
      <c r="HYI609" s="152"/>
      <c r="HYJ609" s="152"/>
      <c r="HYK609" s="152"/>
      <c r="HYL609" s="152"/>
      <c r="HYM609" s="152"/>
      <c r="HYN609" s="152"/>
      <c r="HYO609" s="152"/>
      <c r="HYP609" s="152"/>
      <c r="HYQ609" s="152"/>
      <c r="HYR609" s="152"/>
      <c r="HYS609" s="152"/>
      <c r="HYT609" s="152"/>
      <c r="HYU609" s="152"/>
      <c r="HYV609" s="152"/>
      <c r="HYW609" s="152"/>
      <c r="HYX609" s="152"/>
      <c r="HYY609" s="152"/>
      <c r="HYZ609" s="152"/>
      <c r="HZA609" s="152"/>
      <c r="HZB609" s="152"/>
      <c r="HZC609" s="152"/>
      <c r="HZD609" s="152"/>
      <c r="HZE609" s="152"/>
      <c r="HZF609" s="152"/>
      <c r="HZG609" s="152"/>
      <c r="HZH609" s="152"/>
      <c r="HZI609" s="152"/>
      <c r="HZJ609" s="152"/>
      <c r="HZK609" s="152"/>
      <c r="HZL609" s="152"/>
      <c r="HZM609" s="152"/>
      <c r="HZN609" s="152"/>
      <c r="HZO609" s="152"/>
      <c r="HZP609" s="152"/>
      <c r="HZQ609" s="152"/>
      <c r="HZR609" s="152"/>
      <c r="HZS609" s="152"/>
      <c r="HZT609" s="152"/>
      <c r="HZU609" s="152"/>
      <c r="HZV609" s="152"/>
      <c r="HZW609" s="152"/>
      <c r="HZX609" s="152"/>
      <c r="HZY609" s="152"/>
      <c r="HZZ609" s="152"/>
      <c r="IAA609" s="152"/>
      <c r="IAB609" s="152"/>
      <c r="IAC609" s="152"/>
      <c r="IAD609" s="152"/>
      <c r="IAE609" s="152"/>
      <c r="IAF609" s="152"/>
      <c r="IAG609" s="152"/>
      <c r="IAH609" s="152"/>
      <c r="IAI609" s="152"/>
      <c r="IAJ609" s="152"/>
      <c r="IAK609" s="152"/>
      <c r="IAL609" s="152"/>
      <c r="IAM609" s="152"/>
      <c r="IAN609" s="152"/>
      <c r="IAO609" s="152"/>
      <c r="IAP609" s="152"/>
      <c r="IAQ609" s="152"/>
      <c r="IAR609" s="152"/>
      <c r="IAS609" s="152"/>
      <c r="IAT609" s="152"/>
      <c r="IAU609" s="152"/>
      <c r="IAV609" s="152"/>
      <c r="IAW609" s="152"/>
      <c r="IAX609" s="152"/>
      <c r="IAY609" s="152"/>
      <c r="IAZ609" s="152"/>
      <c r="IBA609" s="152"/>
      <c r="IBB609" s="152"/>
      <c r="IBC609" s="152"/>
      <c r="IBD609" s="152"/>
      <c r="IBE609" s="152"/>
      <c r="IBF609" s="152"/>
      <c r="IBG609" s="152"/>
      <c r="IBH609" s="152"/>
      <c r="IBI609" s="152"/>
      <c r="IBJ609" s="152"/>
      <c r="IBK609" s="152"/>
      <c r="IBL609" s="152"/>
      <c r="IBM609" s="152"/>
      <c r="IBN609" s="152"/>
      <c r="IBO609" s="152"/>
      <c r="IBP609" s="152"/>
      <c r="IBQ609" s="152"/>
      <c r="IBR609" s="152"/>
      <c r="IBS609" s="152"/>
      <c r="IBT609" s="152"/>
      <c r="IBU609" s="152"/>
      <c r="IBV609" s="152"/>
      <c r="IBW609" s="152"/>
      <c r="IBX609" s="152"/>
      <c r="IBY609" s="152"/>
      <c r="IBZ609" s="152"/>
      <c r="ICA609" s="152"/>
      <c r="ICB609" s="152"/>
      <c r="ICC609" s="152"/>
      <c r="ICD609" s="152"/>
      <c r="ICE609" s="152"/>
      <c r="ICF609" s="152"/>
      <c r="ICG609" s="152"/>
      <c r="ICH609" s="152"/>
      <c r="ICI609" s="152"/>
      <c r="ICJ609" s="152"/>
      <c r="ICK609" s="152"/>
      <c r="ICL609" s="152"/>
      <c r="ICM609" s="152"/>
      <c r="ICN609" s="152"/>
      <c r="ICO609" s="152"/>
      <c r="ICP609" s="152"/>
      <c r="ICQ609" s="152"/>
      <c r="ICR609" s="152"/>
      <c r="ICS609" s="152"/>
      <c r="ICT609" s="152"/>
      <c r="ICU609" s="152"/>
      <c r="ICV609" s="152"/>
      <c r="ICW609" s="152"/>
      <c r="ICX609" s="152"/>
      <c r="ICY609" s="152"/>
      <c r="ICZ609" s="152"/>
      <c r="IDA609" s="152"/>
      <c r="IDB609" s="152"/>
      <c r="IDC609" s="152"/>
      <c r="IDD609" s="152"/>
      <c r="IDE609" s="152"/>
      <c r="IDF609" s="152"/>
      <c r="IDG609" s="152"/>
      <c r="IDH609" s="152"/>
      <c r="IDI609" s="152"/>
      <c r="IDJ609" s="152"/>
      <c r="IDK609" s="152"/>
      <c r="IDL609" s="152"/>
      <c r="IDM609" s="152"/>
      <c r="IDN609" s="152"/>
      <c r="IDO609" s="152"/>
      <c r="IDP609" s="152"/>
      <c r="IDQ609" s="152"/>
      <c r="IDR609" s="152"/>
      <c r="IDS609" s="152"/>
      <c r="IDT609" s="152"/>
      <c r="IDU609" s="152"/>
      <c r="IDV609" s="152"/>
      <c r="IDW609" s="152"/>
      <c r="IDX609" s="152"/>
      <c r="IDY609" s="152"/>
      <c r="IDZ609" s="152"/>
      <c r="IEA609" s="152"/>
      <c r="IEB609" s="152"/>
      <c r="IEC609" s="152"/>
      <c r="IED609" s="152"/>
      <c r="IEE609" s="152"/>
      <c r="IEF609" s="152"/>
      <c r="IEG609" s="152"/>
      <c r="IEH609" s="152"/>
      <c r="IEI609" s="152"/>
      <c r="IEJ609" s="152"/>
      <c r="IEK609" s="152"/>
      <c r="IEL609" s="152"/>
      <c r="IEM609" s="152"/>
      <c r="IEN609" s="152"/>
      <c r="IEO609" s="152"/>
      <c r="IEP609" s="152"/>
      <c r="IEQ609" s="152"/>
      <c r="IER609" s="152"/>
      <c r="IES609" s="152"/>
      <c r="IET609" s="152"/>
      <c r="IEU609" s="152"/>
      <c r="IEV609" s="152"/>
      <c r="IEW609" s="152"/>
      <c r="IEX609" s="152"/>
      <c r="IEY609" s="152"/>
      <c r="IEZ609" s="152"/>
      <c r="IFA609" s="152"/>
      <c r="IFB609" s="152"/>
      <c r="IFC609" s="152"/>
      <c r="IFD609" s="152"/>
      <c r="IFE609" s="152"/>
      <c r="IFF609" s="152"/>
      <c r="IFG609" s="152"/>
      <c r="IFH609" s="152"/>
      <c r="IFI609" s="152"/>
      <c r="IFJ609" s="152"/>
      <c r="IFK609" s="152"/>
      <c r="IFL609" s="152"/>
      <c r="IFM609" s="152"/>
      <c r="IFN609" s="152"/>
      <c r="IFO609" s="152"/>
      <c r="IFP609" s="152"/>
      <c r="IFQ609" s="152"/>
      <c r="IFR609" s="152"/>
      <c r="IFS609" s="152"/>
      <c r="IFT609" s="152"/>
      <c r="IFU609" s="152"/>
      <c r="IFV609" s="152"/>
      <c r="IFW609" s="152"/>
      <c r="IFX609" s="152"/>
      <c r="IFY609" s="152"/>
      <c r="IFZ609" s="152"/>
      <c r="IGA609" s="152"/>
      <c r="IGB609" s="152"/>
      <c r="IGC609" s="152"/>
      <c r="IGD609" s="152"/>
      <c r="IGE609" s="152"/>
      <c r="IGF609" s="152"/>
      <c r="IGG609" s="152"/>
      <c r="IGH609" s="152"/>
      <c r="IGI609" s="152"/>
      <c r="IGJ609" s="152"/>
      <c r="IGK609" s="152"/>
      <c r="IGL609" s="152"/>
      <c r="IGM609" s="152"/>
      <c r="IGN609" s="152"/>
      <c r="IGO609" s="152"/>
      <c r="IGP609" s="152"/>
      <c r="IGQ609" s="152"/>
      <c r="IGR609" s="152"/>
      <c r="IGS609" s="152"/>
      <c r="IGT609" s="152"/>
      <c r="IGU609" s="152"/>
      <c r="IGV609" s="152"/>
      <c r="IGW609" s="152"/>
      <c r="IGX609" s="152"/>
      <c r="IGY609" s="152"/>
      <c r="IGZ609" s="152"/>
      <c r="IHA609" s="152"/>
      <c r="IHB609" s="152"/>
      <c r="IHC609" s="152"/>
      <c r="IHD609" s="152"/>
      <c r="IHE609" s="152"/>
      <c r="IHF609" s="152"/>
      <c r="IHG609" s="152"/>
      <c r="IHH609" s="152"/>
      <c r="IHI609" s="152"/>
      <c r="IHJ609" s="152"/>
      <c r="IHK609" s="152"/>
      <c r="IHL609" s="152"/>
      <c r="IHM609" s="152"/>
      <c r="IHN609" s="152"/>
      <c r="IHO609" s="152"/>
      <c r="IHP609" s="152"/>
      <c r="IHQ609" s="152"/>
      <c r="IHR609" s="152"/>
      <c r="IHS609" s="152"/>
      <c r="IHT609" s="152"/>
      <c r="IHU609" s="152"/>
      <c r="IHV609" s="152"/>
      <c r="IHW609" s="152"/>
      <c r="IHX609" s="152"/>
      <c r="IHY609" s="152"/>
      <c r="IHZ609" s="152"/>
      <c r="IIA609" s="152"/>
      <c r="IIB609" s="152"/>
      <c r="IIC609" s="152"/>
      <c r="IID609" s="152"/>
      <c r="IIE609" s="152"/>
      <c r="IIF609" s="152"/>
      <c r="IIG609" s="152"/>
      <c r="IIH609" s="152"/>
      <c r="III609" s="152"/>
      <c r="IIJ609" s="152"/>
      <c r="IIK609" s="152"/>
      <c r="IIL609" s="152"/>
      <c r="IIM609" s="152"/>
      <c r="IIN609" s="152"/>
      <c r="IIO609" s="152"/>
      <c r="IIP609" s="152"/>
      <c r="IIQ609" s="152"/>
      <c r="IIR609" s="152"/>
      <c r="IIS609" s="152"/>
      <c r="IIT609" s="152"/>
      <c r="IIU609" s="152"/>
      <c r="IIV609" s="152"/>
      <c r="IIW609" s="152"/>
      <c r="IIX609" s="152"/>
      <c r="IIY609" s="152"/>
      <c r="IIZ609" s="152"/>
      <c r="IJA609" s="152"/>
      <c r="IJB609" s="152"/>
      <c r="IJC609" s="152"/>
      <c r="IJD609" s="152"/>
      <c r="IJE609" s="152"/>
      <c r="IJF609" s="152"/>
      <c r="IJG609" s="152"/>
      <c r="IJH609" s="152"/>
      <c r="IJI609" s="152"/>
      <c r="IJJ609" s="152"/>
      <c r="IJK609" s="152"/>
      <c r="IJL609" s="152"/>
      <c r="IJM609" s="152"/>
      <c r="IJN609" s="152"/>
      <c r="IJO609" s="152"/>
      <c r="IJP609" s="152"/>
      <c r="IJQ609" s="152"/>
      <c r="IJR609" s="152"/>
      <c r="IJS609" s="152"/>
      <c r="IJT609" s="152"/>
      <c r="IJU609" s="152"/>
      <c r="IJV609" s="152"/>
      <c r="IJW609" s="152"/>
      <c r="IJX609" s="152"/>
      <c r="IJY609" s="152"/>
      <c r="IJZ609" s="152"/>
      <c r="IKA609" s="152"/>
      <c r="IKB609" s="152"/>
      <c r="IKC609" s="152"/>
      <c r="IKD609" s="152"/>
      <c r="IKE609" s="152"/>
      <c r="IKF609" s="152"/>
      <c r="IKG609" s="152"/>
      <c r="IKH609" s="152"/>
      <c r="IKI609" s="152"/>
      <c r="IKJ609" s="152"/>
      <c r="IKK609" s="152"/>
      <c r="IKL609" s="152"/>
      <c r="IKM609" s="152"/>
      <c r="IKN609" s="152"/>
      <c r="IKO609" s="152"/>
      <c r="IKP609" s="152"/>
      <c r="IKQ609" s="152"/>
      <c r="IKR609" s="152"/>
      <c r="IKS609" s="152"/>
      <c r="IKT609" s="152"/>
      <c r="IKU609" s="152"/>
      <c r="IKV609" s="152"/>
      <c r="IKW609" s="152"/>
      <c r="IKX609" s="152"/>
      <c r="IKY609" s="152"/>
      <c r="IKZ609" s="152"/>
      <c r="ILA609" s="152"/>
      <c r="ILB609" s="152"/>
      <c r="ILC609" s="152"/>
      <c r="ILD609" s="152"/>
      <c r="ILE609" s="152"/>
      <c r="ILF609" s="152"/>
      <c r="ILG609" s="152"/>
      <c r="ILH609" s="152"/>
      <c r="ILI609" s="152"/>
      <c r="ILJ609" s="152"/>
      <c r="ILK609" s="152"/>
      <c r="ILL609" s="152"/>
      <c r="ILM609" s="152"/>
      <c r="ILN609" s="152"/>
      <c r="ILO609" s="152"/>
      <c r="ILP609" s="152"/>
      <c r="ILQ609" s="152"/>
      <c r="ILR609" s="152"/>
      <c r="ILS609" s="152"/>
      <c r="ILT609" s="152"/>
      <c r="ILU609" s="152"/>
      <c r="ILV609" s="152"/>
      <c r="ILW609" s="152"/>
      <c r="ILX609" s="152"/>
      <c r="ILY609" s="152"/>
      <c r="ILZ609" s="152"/>
      <c r="IMA609" s="152"/>
      <c r="IMB609" s="152"/>
      <c r="IMC609" s="152"/>
      <c r="IMD609" s="152"/>
      <c r="IME609" s="152"/>
      <c r="IMF609" s="152"/>
      <c r="IMG609" s="152"/>
      <c r="IMH609" s="152"/>
      <c r="IMI609" s="152"/>
      <c r="IMJ609" s="152"/>
      <c r="IMK609" s="152"/>
      <c r="IML609" s="152"/>
      <c r="IMM609" s="152"/>
      <c r="IMN609" s="152"/>
      <c r="IMO609" s="152"/>
      <c r="IMP609" s="152"/>
      <c r="IMQ609" s="152"/>
      <c r="IMR609" s="152"/>
      <c r="IMS609" s="152"/>
      <c r="IMT609" s="152"/>
      <c r="IMU609" s="152"/>
      <c r="IMV609" s="152"/>
      <c r="IMW609" s="152"/>
      <c r="IMX609" s="152"/>
      <c r="IMY609" s="152"/>
      <c r="IMZ609" s="152"/>
      <c r="INA609" s="152"/>
      <c r="INB609" s="152"/>
      <c r="INC609" s="152"/>
      <c r="IND609" s="152"/>
      <c r="INE609" s="152"/>
      <c r="INF609" s="152"/>
      <c r="ING609" s="152"/>
      <c r="INH609" s="152"/>
      <c r="INI609" s="152"/>
      <c r="INJ609" s="152"/>
      <c r="INK609" s="152"/>
      <c r="INL609" s="152"/>
      <c r="INM609" s="152"/>
      <c r="INN609" s="152"/>
      <c r="INO609" s="152"/>
      <c r="INP609" s="152"/>
      <c r="INQ609" s="152"/>
      <c r="INR609" s="152"/>
      <c r="INS609" s="152"/>
      <c r="INT609" s="152"/>
      <c r="INU609" s="152"/>
      <c r="INV609" s="152"/>
      <c r="INW609" s="152"/>
      <c r="INX609" s="152"/>
      <c r="INY609" s="152"/>
      <c r="INZ609" s="152"/>
      <c r="IOA609" s="152"/>
      <c r="IOB609" s="152"/>
      <c r="IOC609" s="152"/>
      <c r="IOD609" s="152"/>
      <c r="IOE609" s="152"/>
      <c r="IOF609" s="152"/>
      <c r="IOG609" s="152"/>
      <c r="IOH609" s="152"/>
      <c r="IOI609" s="152"/>
      <c r="IOJ609" s="152"/>
      <c r="IOK609" s="152"/>
      <c r="IOL609" s="152"/>
      <c r="IOM609" s="152"/>
      <c r="ION609" s="152"/>
      <c r="IOO609" s="152"/>
      <c r="IOP609" s="152"/>
      <c r="IOQ609" s="152"/>
      <c r="IOR609" s="152"/>
      <c r="IOS609" s="152"/>
      <c r="IOT609" s="152"/>
      <c r="IOU609" s="152"/>
      <c r="IOV609" s="152"/>
      <c r="IOW609" s="152"/>
      <c r="IOX609" s="152"/>
      <c r="IOY609" s="152"/>
      <c r="IOZ609" s="152"/>
      <c r="IPA609" s="152"/>
      <c r="IPB609" s="152"/>
      <c r="IPC609" s="152"/>
      <c r="IPD609" s="152"/>
      <c r="IPE609" s="152"/>
      <c r="IPF609" s="152"/>
      <c r="IPG609" s="152"/>
      <c r="IPH609" s="152"/>
      <c r="IPI609" s="152"/>
      <c r="IPJ609" s="152"/>
      <c r="IPK609" s="152"/>
      <c r="IPL609" s="152"/>
      <c r="IPM609" s="152"/>
      <c r="IPN609" s="152"/>
      <c r="IPO609" s="152"/>
      <c r="IPP609" s="152"/>
      <c r="IPQ609" s="152"/>
      <c r="IPR609" s="152"/>
      <c r="IPS609" s="152"/>
      <c r="IPT609" s="152"/>
      <c r="IPU609" s="152"/>
      <c r="IPV609" s="152"/>
      <c r="IPW609" s="152"/>
      <c r="IPX609" s="152"/>
      <c r="IPY609" s="152"/>
      <c r="IPZ609" s="152"/>
      <c r="IQA609" s="152"/>
      <c r="IQB609" s="152"/>
      <c r="IQC609" s="152"/>
      <c r="IQD609" s="152"/>
      <c r="IQE609" s="152"/>
      <c r="IQF609" s="152"/>
      <c r="IQG609" s="152"/>
      <c r="IQH609" s="152"/>
      <c r="IQI609" s="152"/>
      <c r="IQJ609" s="152"/>
      <c r="IQK609" s="152"/>
      <c r="IQL609" s="152"/>
      <c r="IQM609" s="152"/>
      <c r="IQN609" s="152"/>
      <c r="IQO609" s="152"/>
      <c r="IQP609" s="152"/>
      <c r="IQQ609" s="152"/>
      <c r="IQR609" s="152"/>
      <c r="IQS609" s="152"/>
      <c r="IQT609" s="152"/>
      <c r="IQU609" s="152"/>
      <c r="IQV609" s="152"/>
      <c r="IQW609" s="152"/>
      <c r="IQX609" s="152"/>
      <c r="IQY609" s="152"/>
      <c r="IQZ609" s="152"/>
      <c r="IRA609" s="152"/>
      <c r="IRB609" s="152"/>
      <c r="IRC609" s="152"/>
      <c r="IRD609" s="152"/>
      <c r="IRE609" s="152"/>
      <c r="IRF609" s="152"/>
      <c r="IRG609" s="152"/>
      <c r="IRH609" s="152"/>
      <c r="IRI609" s="152"/>
      <c r="IRJ609" s="152"/>
      <c r="IRK609" s="152"/>
      <c r="IRL609" s="152"/>
      <c r="IRM609" s="152"/>
      <c r="IRN609" s="152"/>
      <c r="IRO609" s="152"/>
      <c r="IRP609" s="152"/>
      <c r="IRQ609" s="152"/>
      <c r="IRR609" s="152"/>
      <c r="IRS609" s="152"/>
      <c r="IRT609" s="152"/>
      <c r="IRU609" s="152"/>
      <c r="IRV609" s="152"/>
      <c r="IRW609" s="152"/>
      <c r="IRX609" s="152"/>
      <c r="IRY609" s="152"/>
      <c r="IRZ609" s="152"/>
      <c r="ISA609" s="152"/>
      <c r="ISB609" s="152"/>
      <c r="ISC609" s="152"/>
      <c r="ISD609" s="152"/>
      <c r="ISE609" s="152"/>
      <c r="ISF609" s="152"/>
      <c r="ISG609" s="152"/>
      <c r="ISH609" s="152"/>
      <c r="ISI609" s="152"/>
      <c r="ISJ609" s="152"/>
      <c r="ISK609" s="152"/>
      <c r="ISL609" s="152"/>
      <c r="ISM609" s="152"/>
      <c r="ISN609" s="152"/>
      <c r="ISO609" s="152"/>
      <c r="ISP609" s="152"/>
      <c r="ISQ609" s="152"/>
      <c r="ISR609" s="152"/>
      <c r="ISS609" s="152"/>
      <c r="IST609" s="152"/>
      <c r="ISU609" s="152"/>
      <c r="ISV609" s="152"/>
      <c r="ISW609" s="152"/>
      <c r="ISX609" s="152"/>
      <c r="ISY609" s="152"/>
      <c r="ISZ609" s="152"/>
      <c r="ITA609" s="152"/>
      <c r="ITB609" s="152"/>
      <c r="ITC609" s="152"/>
      <c r="ITD609" s="152"/>
      <c r="ITE609" s="152"/>
      <c r="ITF609" s="152"/>
      <c r="ITG609" s="152"/>
      <c r="ITH609" s="152"/>
      <c r="ITI609" s="152"/>
      <c r="ITJ609" s="152"/>
      <c r="ITK609" s="152"/>
      <c r="ITL609" s="152"/>
      <c r="ITM609" s="152"/>
      <c r="ITN609" s="152"/>
      <c r="ITO609" s="152"/>
      <c r="ITP609" s="152"/>
      <c r="ITQ609" s="152"/>
      <c r="ITR609" s="152"/>
      <c r="ITS609" s="152"/>
      <c r="ITT609" s="152"/>
      <c r="ITU609" s="152"/>
      <c r="ITV609" s="152"/>
      <c r="ITW609" s="152"/>
      <c r="ITX609" s="152"/>
      <c r="ITY609" s="152"/>
      <c r="ITZ609" s="152"/>
      <c r="IUA609" s="152"/>
      <c r="IUB609" s="152"/>
      <c r="IUC609" s="152"/>
      <c r="IUD609" s="152"/>
      <c r="IUE609" s="152"/>
      <c r="IUF609" s="152"/>
      <c r="IUG609" s="152"/>
      <c r="IUH609" s="152"/>
      <c r="IUI609" s="152"/>
      <c r="IUJ609" s="152"/>
      <c r="IUK609" s="152"/>
      <c r="IUL609" s="152"/>
      <c r="IUM609" s="152"/>
      <c r="IUN609" s="152"/>
      <c r="IUO609" s="152"/>
      <c r="IUP609" s="152"/>
      <c r="IUQ609" s="152"/>
      <c r="IUR609" s="152"/>
      <c r="IUS609" s="152"/>
      <c r="IUT609" s="152"/>
      <c r="IUU609" s="152"/>
      <c r="IUV609" s="152"/>
      <c r="IUW609" s="152"/>
      <c r="IUX609" s="152"/>
      <c r="IUY609" s="152"/>
      <c r="IUZ609" s="152"/>
      <c r="IVA609" s="152"/>
      <c r="IVB609" s="152"/>
      <c r="IVC609" s="152"/>
      <c r="IVD609" s="152"/>
      <c r="IVE609" s="152"/>
      <c r="IVF609" s="152"/>
      <c r="IVG609" s="152"/>
      <c r="IVH609" s="152"/>
      <c r="IVI609" s="152"/>
      <c r="IVJ609" s="152"/>
      <c r="IVK609" s="152"/>
      <c r="IVL609" s="152"/>
      <c r="IVM609" s="152"/>
      <c r="IVN609" s="152"/>
      <c r="IVO609" s="152"/>
      <c r="IVP609" s="152"/>
      <c r="IVQ609" s="152"/>
      <c r="IVR609" s="152"/>
      <c r="IVS609" s="152"/>
      <c r="IVT609" s="152"/>
      <c r="IVU609" s="152"/>
      <c r="IVV609" s="152"/>
      <c r="IVW609" s="152"/>
      <c r="IVX609" s="152"/>
      <c r="IVY609" s="152"/>
      <c r="IVZ609" s="152"/>
      <c r="IWA609" s="152"/>
      <c r="IWB609" s="152"/>
      <c r="IWC609" s="152"/>
      <c r="IWD609" s="152"/>
      <c r="IWE609" s="152"/>
      <c r="IWF609" s="152"/>
      <c r="IWG609" s="152"/>
      <c r="IWH609" s="152"/>
      <c r="IWI609" s="152"/>
      <c r="IWJ609" s="152"/>
      <c r="IWK609" s="152"/>
      <c r="IWL609" s="152"/>
      <c r="IWM609" s="152"/>
      <c r="IWN609" s="152"/>
      <c r="IWO609" s="152"/>
      <c r="IWP609" s="152"/>
      <c r="IWQ609" s="152"/>
      <c r="IWR609" s="152"/>
      <c r="IWS609" s="152"/>
      <c r="IWT609" s="152"/>
      <c r="IWU609" s="152"/>
      <c r="IWV609" s="152"/>
      <c r="IWW609" s="152"/>
      <c r="IWX609" s="152"/>
      <c r="IWY609" s="152"/>
      <c r="IWZ609" s="152"/>
      <c r="IXA609" s="152"/>
      <c r="IXB609" s="152"/>
      <c r="IXC609" s="152"/>
      <c r="IXD609" s="152"/>
      <c r="IXE609" s="152"/>
      <c r="IXF609" s="152"/>
      <c r="IXG609" s="152"/>
      <c r="IXH609" s="152"/>
      <c r="IXI609" s="152"/>
      <c r="IXJ609" s="152"/>
      <c r="IXK609" s="152"/>
      <c r="IXL609" s="152"/>
      <c r="IXM609" s="152"/>
      <c r="IXN609" s="152"/>
      <c r="IXO609" s="152"/>
      <c r="IXP609" s="152"/>
      <c r="IXQ609" s="152"/>
      <c r="IXR609" s="152"/>
      <c r="IXS609" s="152"/>
      <c r="IXT609" s="152"/>
      <c r="IXU609" s="152"/>
      <c r="IXV609" s="152"/>
      <c r="IXW609" s="152"/>
      <c r="IXX609" s="152"/>
      <c r="IXY609" s="152"/>
      <c r="IXZ609" s="152"/>
      <c r="IYA609" s="152"/>
      <c r="IYB609" s="152"/>
      <c r="IYC609" s="152"/>
      <c r="IYD609" s="152"/>
      <c r="IYE609" s="152"/>
      <c r="IYF609" s="152"/>
      <c r="IYG609" s="152"/>
      <c r="IYH609" s="152"/>
      <c r="IYI609" s="152"/>
      <c r="IYJ609" s="152"/>
      <c r="IYK609" s="152"/>
      <c r="IYL609" s="152"/>
      <c r="IYM609" s="152"/>
      <c r="IYN609" s="152"/>
      <c r="IYO609" s="152"/>
      <c r="IYP609" s="152"/>
      <c r="IYQ609" s="152"/>
      <c r="IYR609" s="152"/>
      <c r="IYS609" s="152"/>
      <c r="IYT609" s="152"/>
      <c r="IYU609" s="152"/>
      <c r="IYV609" s="152"/>
      <c r="IYW609" s="152"/>
      <c r="IYX609" s="152"/>
      <c r="IYY609" s="152"/>
      <c r="IYZ609" s="152"/>
      <c r="IZA609" s="152"/>
      <c r="IZB609" s="152"/>
      <c r="IZC609" s="152"/>
      <c r="IZD609" s="152"/>
      <c r="IZE609" s="152"/>
      <c r="IZF609" s="152"/>
      <c r="IZG609" s="152"/>
      <c r="IZH609" s="152"/>
      <c r="IZI609" s="152"/>
      <c r="IZJ609" s="152"/>
      <c r="IZK609" s="152"/>
      <c r="IZL609" s="152"/>
      <c r="IZM609" s="152"/>
      <c r="IZN609" s="152"/>
      <c r="IZO609" s="152"/>
      <c r="IZP609" s="152"/>
      <c r="IZQ609" s="152"/>
      <c r="IZR609" s="152"/>
      <c r="IZS609" s="152"/>
      <c r="IZT609" s="152"/>
      <c r="IZU609" s="152"/>
      <c r="IZV609" s="152"/>
      <c r="IZW609" s="152"/>
      <c r="IZX609" s="152"/>
      <c r="IZY609" s="152"/>
      <c r="IZZ609" s="152"/>
      <c r="JAA609" s="152"/>
      <c r="JAB609" s="152"/>
      <c r="JAC609" s="152"/>
      <c r="JAD609" s="152"/>
      <c r="JAE609" s="152"/>
      <c r="JAF609" s="152"/>
      <c r="JAG609" s="152"/>
      <c r="JAH609" s="152"/>
      <c r="JAI609" s="152"/>
      <c r="JAJ609" s="152"/>
      <c r="JAK609" s="152"/>
      <c r="JAL609" s="152"/>
      <c r="JAM609" s="152"/>
      <c r="JAN609" s="152"/>
      <c r="JAO609" s="152"/>
      <c r="JAP609" s="152"/>
      <c r="JAQ609" s="152"/>
      <c r="JAR609" s="152"/>
      <c r="JAS609" s="152"/>
      <c r="JAT609" s="152"/>
      <c r="JAU609" s="152"/>
      <c r="JAV609" s="152"/>
      <c r="JAW609" s="152"/>
      <c r="JAX609" s="152"/>
      <c r="JAY609" s="152"/>
      <c r="JAZ609" s="152"/>
      <c r="JBA609" s="152"/>
      <c r="JBB609" s="152"/>
      <c r="JBC609" s="152"/>
      <c r="JBD609" s="152"/>
      <c r="JBE609" s="152"/>
      <c r="JBF609" s="152"/>
      <c r="JBG609" s="152"/>
      <c r="JBH609" s="152"/>
      <c r="JBI609" s="152"/>
      <c r="JBJ609" s="152"/>
      <c r="JBK609" s="152"/>
      <c r="JBL609" s="152"/>
      <c r="JBM609" s="152"/>
      <c r="JBN609" s="152"/>
      <c r="JBO609" s="152"/>
      <c r="JBP609" s="152"/>
      <c r="JBQ609" s="152"/>
      <c r="JBR609" s="152"/>
      <c r="JBS609" s="152"/>
      <c r="JBT609" s="152"/>
      <c r="JBU609" s="152"/>
      <c r="JBV609" s="152"/>
      <c r="JBW609" s="152"/>
      <c r="JBX609" s="152"/>
      <c r="JBY609" s="152"/>
      <c r="JBZ609" s="152"/>
      <c r="JCA609" s="152"/>
      <c r="JCB609" s="152"/>
      <c r="JCC609" s="152"/>
      <c r="JCD609" s="152"/>
      <c r="JCE609" s="152"/>
      <c r="JCF609" s="152"/>
      <c r="JCG609" s="152"/>
      <c r="JCH609" s="152"/>
      <c r="JCI609" s="152"/>
      <c r="JCJ609" s="152"/>
      <c r="JCK609" s="152"/>
      <c r="JCL609" s="152"/>
      <c r="JCM609" s="152"/>
      <c r="JCN609" s="152"/>
      <c r="JCO609" s="152"/>
      <c r="JCP609" s="152"/>
      <c r="JCQ609" s="152"/>
      <c r="JCR609" s="152"/>
      <c r="JCS609" s="152"/>
      <c r="JCT609" s="152"/>
      <c r="JCU609" s="152"/>
      <c r="JCV609" s="152"/>
      <c r="JCW609" s="152"/>
      <c r="JCX609" s="152"/>
      <c r="JCY609" s="152"/>
      <c r="JCZ609" s="152"/>
      <c r="JDA609" s="152"/>
      <c r="JDB609" s="152"/>
      <c r="JDC609" s="152"/>
      <c r="JDD609" s="152"/>
      <c r="JDE609" s="152"/>
      <c r="JDF609" s="152"/>
      <c r="JDG609" s="152"/>
      <c r="JDH609" s="152"/>
      <c r="JDI609" s="152"/>
      <c r="JDJ609" s="152"/>
      <c r="JDK609" s="152"/>
      <c r="JDL609" s="152"/>
      <c r="JDM609" s="152"/>
      <c r="JDN609" s="152"/>
      <c r="JDO609" s="152"/>
      <c r="JDP609" s="152"/>
      <c r="JDQ609" s="152"/>
      <c r="JDR609" s="152"/>
      <c r="JDS609" s="152"/>
      <c r="JDT609" s="152"/>
      <c r="JDU609" s="152"/>
      <c r="JDV609" s="152"/>
      <c r="JDW609" s="152"/>
      <c r="JDX609" s="152"/>
      <c r="JDY609" s="152"/>
      <c r="JDZ609" s="152"/>
      <c r="JEA609" s="152"/>
      <c r="JEB609" s="152"/>
      <c r="JEC609" s="152"/>
      <c r="JED609" s="152"/>
      <c r="JEE609" s="152"/>
      <c r="JEF609" s="152"/>
      <c r="JEG609" s="152"/>
      <c r="JEH609" s="152"/>
      <c r="JEI609" s="152"/>
      <c r="JEJ609" s="152"/>
      <c r="JEK609" s="152"/>
      <c r="JEL609" s="152"/>
      <c r="JEM609" s="152"/>
      <c r="JEN609" s="152"/>
      <c r="JEO609" s="152"/>
      <c r="JEP609" s="152"/>
      <c r="JEQ609" s="152"/>
      <c r="JER609" s="152"/>
      <c r="JES609" s="152"/>
      <c r="JET609" s="152"/>
      <c r="JEU609" s="152"/>
      <c r="JEV609" s="152"/>
      <c r="JEW609" s="152"/>
      <c r="JEX609" s="152"/>
      <c r="JEY609" s="152"/>
      <c r="JEZ609" s="152"/>
      <c r="JFA609" s="152"/>
      <c r="JFB609" s="152"/>
      <c r="JFC609" s="152"/>
      <c r="JFD609" s="152"/>
      <c r="JFE609" s="152"/>
      <c r="JFF609" s="152"/>
      <c r="JFG609" s="152"/>
      <c r="JFH609" s="152"/>
      <c r="JFI609" s="152"/>
      <c r="JFJ609" s="152"/>
      <c r="JFK609" s="152"/>
      <c r="JFL609" s="152"/>
      <c r="JFM609" s="152"/>
      <c r="JFN609" s="152"/>
      <c r="JFO609" s="152"/>
      <c r="JFP609" s="152"/>
      <c r="JFQ609" s="152"/>
      <c r="JFR609" s="152"/>
      <c r="JFS609" s="152"/>
      <c r="JFT609" s="152"/>
      <c r="JFU609" s="152"/>
      <c r="JFV609" s="152"/>
      <c r="JFW609" s="152"/>
      <c r="JFX609" s="152"/>
      <c r="JFY609" s="152"/>
      <c r="JFZ609" s="152"/>
      <c r="JGA609" s="152"/>
      <c r="JGB609" s="152"/>
      <c r="JGC609" s="152"/>
      <c r="JGD609" s="152"/>
      <c r="JGE609" s="152"/>
      <c r="JGF609" s="152"/>
      <c r="JGG609" s="152"/>
      <c r="JGH609" s="152"/>
      <c r="JGI609" s="152"/>
      <c r="JGJ609" s="152"/>
      <c r="JGK609" s="152"/>
      <c r="JGL609" s="152"/>
      <c r="JGM609" s="152"/>
      <c r="JGN609" s="152"/>
      <c r="JGO609" s="152"/>
      <c r="JGP609" s="152"/>
      <c r="JGQ609" s="152"/>
      <c r="JGR609" s="152"/>
      <c r="JGS609" s="152"/>
      <c r="JGT609" s="152"/>
      <c r="JGU609" s="152"/>
      <c r="JGV609" s="152"/>
      <c r="JGW609" s="152"/>
      <c r="JGX609" s="152"/>
      <c r="JGY609" s="152"/>
      <c r="JGZ609" s="152"/>
      <c r="JHA609" s="152"/>
      <c r="JHB609" s="152"/>
      <c r="JHC609" s="152"/>
      <c r="JHD609" s="152"/>
      <c r="JHE609" s="152"/>
      <c r="JHF609" s="152"/>
      <c r="JHG609" s="152"/>
      <c r="JHH609" s="152"/>
      <c r="JHI609" s="152"/>
      <c r="JHJ609" s="152"/>
      <c r="JHK609" s="152"/>
      <c r="JHL609" s="152"/>
      <c r="JHM609" s="152"/>
      <c r="JHN609" s="152"/>
      <c r="JHO609" s="152"/>
      <c r="JHP609" s="152"/>
      <c r="JHQ609" s="152"/>
      <c r="JHR609" s="152"/>
      <c r="JHS609" s="152"/>
      <c r="JHT609" s="152"/>
      <c r="JHU609" s="152"/>
      <c r="JHV609" s="152"/>
      <c r="JHW609" s="152"/>
      <c r="JHX609" s="152"/>
      <c r="JHY609" s="152"/>
      <c r="JHZ609" s="152"/>
      <c r="JIA609" s="152"/>
      <c r="JIB609" s="152"/>
      <c r="JIC609" s="152"/>
      <c r="JID609" s="152"/>
      <c r="JIE609" s="152"/>
      <c r="JIF609" s="152"/>
      <c r="JIG609" s="152"/>
      <c r="JIH609" s="152"/>
      <c r="JII609" s="152"/>
      <c r="JIJ609" s="152"/>
      <c r="JIK609" s="152"/>
      <c r="JIL609" s="152"/>
      <c r="JIM609" s="152"/>
      <c r="JIN609" s="152"/>
      <c r="JIO609" s="152"/>
      <c r="JIP609" s="152"/>
      <c r="JIQ609" s="152"/>
      <c r="JIR609" s="152"/>
      <c r="JIS609" s="152"/>
      <c r="JIT609" s="152"/>
      <c r="JIU609" s="152"/>
      <c r="JIV609" s="152"/>
      <c r="JIW609" s="152"/>
      <c r="JIX609" s="152"/>
      <c r="JIY609" s="152"/>
      <c r="JIZ609" s="152"/>
      <c r="JJA609" s="152"/>
      <c r="JJB609" s="152"/>
      <c r="JJC609" s="152"/>
      <c r="JJD609" s="152"/>
      <c r="JJE609" s="152"/>
      <c r="JJF609" s="152"/>
      <c r="JJG609" s="152"/>
      <c r="JJH609" s="152"/>
      <c r="JJI609" s="152"/>
      <c r="JJJ609" s="152"/>
      <c r="JJK609" s="152"/>
      <c r="JJL609" s="152"/>
      <c r="JJM609" s="152"/>
      <c r="JJN609" s="152"/>
      <c r="JJO609" s="152"/>
      <c r="JJP609" s="152"/>
      <c r="JJQ609" s="152"/>
      <c r="JJR609" s="152"/>
      <c r="JJS609" s="152"/>
      <c r="JJT609" s="152"/>
      <c r="JJU609" s="152"/>
      <c r="JJV609" s="152"/>
      <c r="JJW609" s="152"/>
      <c r="JJX609" s="152"/>
      <c r="JJY609" s="152"/>
      <c r="JJZ609" s="152"/>
      <c r="JKA609" s="152"/>
      <c r="JKB609" s="152"/>
      <c r="JKC609" s="152"/>
      <c r="JKD609" s="152"/>
      <c r="JKE609" s="152"/>
      <c r="JKF609" s="152"/>
      <c r="JKG609" s="152"/>
      <c r="JKH609" s="152"/>
      <c r="JKI609" s="152"/>
      <c r="JKJ609" s="152"/>
      <c r="JKK609" s="152"/>
      <c r="JKL609" s="152"/>
      <c r="JKM609" s="152"/>
      <c r="JKN609" s="152"/>
      <c r="JKO609" s="152"/>
      <c r="JKP609" s="152"/>
      <c r="JKQ609" s="152"/>
      <c r="JKR609" s="152"/>
      <c r="JKS609" s="152"/>
      <c r="JKT609" s="152"/>
      <c r="JKU609" s="152"/>
      <c r="JKV609" s="152"/>
      <c r="JKW609" s="152"/>
      <c r="JKX609" s="152"/>
      <c r="JKY609" s="152"/>
      <c r="JKZ609" s="152"/>
      <c r="JLA609" s="152"/>
      <c r="JLB609" s="152"/>
      <c r="JLC609" s="152"/>
      <c r="JLD609" s="152"/>
      <c r="JLE609" s="152"/>
      <c r="JLF609" s="152"/>
      <c r="JLG609" s="152"/>
      <c r="JLH609" s="152"/>
      <c r="JLI609" s="152"/>
      <c r="JLJ609" s="152"/>
      <c r="JLK609" s="152"/>
      <c r="JLL609" s="152"/>
      <c r="JLM609" s="152"/>
      <c r="JLN609" s="152"/>
      <c r="JLO609" s="152"/>
      <c r="JLP609" s="152"/>
      <c r="JLQ609" s="152"/>
      <c r="JLR609" s="152"/>
      <c r="JLS609" s="152"/>
      <c r="JLT609" s="152"/>
      <c r="JLU609" s="152"/>
      <c r="JLV609" s="152"/>
      <c r="JLW609" s="152"/>
      <c r="JLX609" s="152"/>
      <c r="JLY609" s="152"/>
      <c r="JLZ609" s="152"/>
      <c r="JMA609" s="152"/>
      <c r="JMB609" s="152"/>
      <c r="JMC609" s="152"/>
      <c r="JMD609" s="152"/>
      <c r="JME609" s="152"/>
      <c r="JMF609" s="152"/>
      <c r="JMG609" s="152"/>
      <c r="JMH609" s="152"/>
      <c r="JMI609" s="152"/>
      <c r="JMJ609" s="152"/>
      <c r="JMK609" s="152"/>
      <c r="JML609" s="152"/>
      <c r="JMM609" s="152"/>
      <c r="JMN609" s="152"/>
      <c r="JMO609" s="152"/>
      <c r="JMP609" s="152"/>
      <c r="JMQ609" s="152"/>
      <c r="JMR609" s="152"/>
      <c r="JMS609" s="152"/>
      <c r="JMT609" s="152"/>
      <c r="JMU609" s="152"/>
      <c r="JMV609" s="152"/>
      <c r="JMW609" s="152"/>
      <c r="JMX609" s="152"/>
      <c r="JMY609" s="152"/>
      <c r="JMZ609" s="152"/>
      <c r="JNA609" s="152"/>
      <c r="JNB609" s="152"/>
      <c r="JNC609" s="152"/>
      <c r="JND609" s="152"/>
      <c r="JNE609" s="152"/>
      <c r="JNF609" s="152"/>
      <c r="JNG609" s="152"/>
      <c r="JNH609" s="152"/>
      <c r="JNI609" s="152"/>
      <c r="JNJ609" s="152"/>
      <c r="JNK609" s="152"/>
      <c r="JNL609" s="152"/>
      <c r="JNM609" s="152"/>
      <c r="JNN609" s="152"/>
      <c r="JNO609" s="152"/>
      <c r="JNP609" s="152"/>
      <c r="JNQ609" s="152"/>
      <c r="JNR609" s="152"/>
      <c r="JNS609" s="152"/>
      <c r="JNT609" s="152"/>
      <c r="JNU609" s="152"/>
      <c r="JNV609" s="152"/>
      <c r="JNW609" s="152"/>
      <c r="JNX609" s="152"/>
      <c r="JNY609" s="152"/>
      <c r="JNZ609" s="152"/>
      <c r="JOA609" s="152"/>
      <c r="JOB609" s="152"/>
      <c r="JOC609" s="152"/>
      <c r="JOD609" s="152"/>
      <c r="JOE609" s="152"/>
      <c r="JOF609" s="152"/>
      <c r="JOG609" s="152"/>
      <c r="JOH609" s="152"/>
      <c r="JOI609" s="152"/>
      <c r="JOJ609" s="152"/>
      <c r="JOK609" s="152"/>
      <c r="JOL609" s="152"/>
      <c r="JOM609" s="152"/>
      <c r="JON609" s="152"/>
      <c r="JOO609" s="152"/>
      <c r="JOP609" s="152"/>
      <c r="JOQ609" s="152"/>
      <c r="JOR609" s="152"/>
      <c r="JOS609" s="152"/>
      <c r="JOT609" s="152"/>
      <c r="JOU609" s="152"/>
      <c r="JOV609" s="152"/>
      <c r="JOW609" s="152"/>
      <c r="JOX609" s="152"/>
      <c r="JOY609" s="152"/>
      <c r="JOZ609" s="152"/>
      <c r="JPA609" s="152"/>
      <c r="JPB609" s="152"/>
      <c r="JPC609" s="152"/>
      <c r="JPD609" s="152"/>
      <c r="JPE609" s="152"/>
      <c r="JPF609" s="152"/>
      <c r="JPG609" s="152"/>
      <c r="JPH609" s="152"/>
      <c r="JPI609" s="152"/>
      <c r="JPJ609" s="152"/>
      <c r="JPK609" s="152"/>
      <c r="JPL609" s="152"/>
      <c r="JPM609" s="152"/>
      <c r="JPN609" s="152"/>
      <c r="JPO609" s="152"/>
      <c r="JPP609" s="152"/>
      <c r="JPQ609" s="152"/>
      <c r="JPR609" s="152"/>
      <c r="JPS609" s="152"/>
      <c r="JPT609" s="152"/>
      <c r="JPU609" s="152"/>
      <c r="JPV609" s="152"/>
      <c r="JPW609" s="152"/>
      <c r="JPX609" s="152"/>
      <c r="JPY609" s="152"/>
      <c r="JPZ609" s="152"/>
      <c r="JQA609" s="152"/>
      <c r="JQB609" s="152"/>
      <c r="JQC609" s="152"/>
      <c r="JQD609" s="152"/>
      <c r="JQE609" s="152"/>
      <c r="JQF609" s="152"/>
      <c r="JQG609" s="152"/>
      <c r="JQH609" s="152"/>
      <c r="JQI609" s="152"/>
      <c r="JQJ609" s="152"/>
      <c r="JQK609" s="152"/>
      <c r="JQL609" s="152"/>
      <c r="JQM609" s="152"/>
      <c r="JQN609" s="152"/>
      <c r="JQO609" s="152"/>
      <c r="JQP609" s="152"/>
      <c r="JQQ609" s="152"/>
      <c r="JQR609" s="152"/>
      <c r="JQS609" s="152"/>
      <c r="JQT609" s="152"/>
      <c r="JQU609" s="152"/>
      <c r="JQV609" s="152"/>
      <c r="JQW609" s="152"/>
      <c r="JQX609" s="152"/>
      <c r="JQY609" s="152"/>
      <c r="JQZ609" s="152"/>
      <c r="JRA609" s="152"/>
      <c r="JRB609" s="152"/>
      <c r="JRC609" s="152"/>
      <c r="JRD609" s="152"/>
      <c r="JRE609" s="152"/>
      <c r="JRF609" s="152"/>
      <c r="JRG609" s="152"/>
      <c r="JRH609" s="152"/>
      <c r="JRI609" s="152"/>
      <c r="JRJ609" s="152"/>
      <c r="JRK609" s="152"/>
      <c r="JRL609" s="152"/>
      <c r="JRM609" s="152"/>
      <c r="JRN609" s="152"/>
      <c r="JRO609" s="152"/>
      <c r="JRP609" s="152"/>
      <c r="JRQ609" s="152"/>
      <c r="JRR609" s="152"/>
      <c r="JRS609" s="152"/>
      <c r="JRT609" s="152"/>
      <c r="JRU609" s="152"/>
      <c r="JRV609" s="152"/>
      <c r="JRW609" s="152"/>
      <c r="JRX609" s="152"/>
      <c r="JRY609" s="152"/>
      <c r="JRZ609" s="152"/>
      <c r="JSA609" s="152"/>
      <c r="JSB609" s="152"/>
      <c r="JSC609" s="152"/>
      <c r="JSD609" s="152"/>
      <c r="JSE609" s="152"/>
      <c r="JSF609" s="152"/>
      <c r="JSG609" s="152"/>
      <c r="JSH609" s="152"/>
      <c r="JSI609" s="152"/>
      <c r="JSJ609" s="152"/>
      <c r="JSK609" s="152"/>
      <c r="JSL609" s="152"/>
      <c r="JSM609" s="152"/>
      <c r="JSN609" s="152"/>
      <c r="JSO609" s="152"/>
      <c r="JSP609" s="152"/>
      <c r="JSQ609" s="152"/>
      <c r="JSR609" s="152"/>
      <c r="JSS609" s="152"/>
      <c r="JST609" s="152"/>
      <c r="JSU609" s="152"/>
      <c r="JSV609" s="152"/>
      <c r="JSW609" s="152"/>
      <c r="JSX609" s="152"/>
      <c r="JSY609" s="152"/>
      <c r="JSZ609" s="152"/>
      <c r="JTA609" s="152"/>
      <c r="JTB609" s="152"/>
      <c r="JTC609" s="152"/>
      <c r="JTD609" s="152"/>
      <c r="JTE609" s="152"/>
      <c r="JTF609" s="152"/>
      <c r="JTG609" s="152"/>
      <c r="JTH609" s="152"/>
      <c r="JTI609" s="152"/>
      <c r="JTJ609" s="152"/>
      <c r="JTK609" s="152"/>
      <c r="JTL609" s="152"/>
      <c r="JTM609" s="152"/>
      <c r="JTN609" s="152"/>
      <c r="JTO609" s="152"/>
      <c r="JTP609" s="152"/>
      <c r="JTQ609" s="152"/>
      <c r="JTR609" s="152"/>
      <c r="JTS609" s="152"/>
      <c r="JTT609" s="152"/>
      <c r="JTU609" s="152"/>
      <c r="JTV609" s="152"/>
      <c r="JTW609" s="152"/>
      <c r="JTX609" s="152"/>
      <c r="JTY609" s="152"/>
      <c r="JTZ609" s="152"/>
      <c r="JUA609" s="152"/>
      <c r="JUB609" s="152"/>
      <c r="JUC609" s="152"/>
      <c r="JUD609" s="152"/>
      <c r="JUE609" s="152"/>
      <c r="JUF609" s="152"/>
      <c r="JUG609" s="152"/>
      <c r="JUH609" s="152"/>
      <c r="JUI609" s="152"/>
      <c r="JUJ609" s="152"/>
      <c r="JUK609" s="152"/>
      <c r="JUL609" s="152"/>
      <c r="JUM609" s="152"/>
      <c r="JUN609" s="152"/>
      <c r="JUO609" s="152"/>
      <c r="JUP609" s="152"/>
      <c r="JUQ609" s="152"/>
      <c r="JUR609" s="152"/>
      <c r="JUS609" s="152"/>
      <c r="JUT609" s="152"/>
      <c r="JUU609" s="152"/>
      <c r="JUV609" s="152"/>
      <c r="JUW609" s="152"/>
      <c r="JUX609" s="152"/>
      <c r="JUY609" s="152"/>
      <c r="JUZ609" s="152"/>
      <c r="JVA609" s="152"/>
      <c r="JVB609" s="152"/>
      <c r="JVC609" s="152"/>
      <c r="JVD609" s="152"/>
      <c r="JVE609" s="152"/>
      <c r="JVF609" s="152"/>
      <c r="JVG609" s="152"/>
      <c r="JVH609" s="152"/>
      <c r="JVI609" s="152"/>
      <c r="JVJ609" s="152"/>
      <c r="JVK609" s="152"/>
      <c r="JVL609" s="152"/>
      <c r="JVM609" s="152"/>
      <c r="JVN609" s="152"/>
      <c r="JVO609" s="152"/>
      <c r="JVP609" s="152"/>
      <c r="JVQ609" s="152"/>
      <c r="JVR609" s="152"/>
      <c r="JVS609" s="152"/>
      <c r="JVT609" s="152"/>
      <c r="JVU609" s="152"/>
      <c r="JVV609" s="152"/>
      <c r="JVW609" s="152"/>
      <c r="JVX609" s="152"/>
      <c r="JVY609" s="152"/>
      <c r="JVZ609" s="152"/>
      <c r="JWA609" s="152"/>
      <c r="JWB609" s="152"/>
      <c r="JWC609" s="152"/>
      <c r="JWD609" s="152"/>
      <c r="JWE609" s="152"/>
      <c r="JWF609" s="152"/>
      <c r="JWG609" s="152"/>
      <c r="JWH609" s="152"/>
      <c r="JWI609" s="152"/>
      <c r="JWJ609" s="152"/>
      <c r="JWK609" s="152"/>
      <c r="JWL609" s="152"/>
      <c r="JWM609" s="152"/>
      <c r="JWN609" s="152"/>
      <c r="JWO609" s="152"/>
      <c r="JWP609" s="152"/>
      <c r="JWQ609" s="152"/>
      <c r="JWR609" s="152"/>
      <c r="JWS609" s="152"/>
      <c r="JWT609" s="152"/>
      <c r="JWU609" s="152"/>
      <c r="JWV609" s="152"/>
      <c r="JWW609" s="152"/>
      <c r="JWX609" s="152"/>
      <c r="JWY609" s="152"/>
      <c r="JWZ609" s="152"/>
      <c r="JXA609" s="152"/>
      <c r="JXB609" s="152"/>
      <c r="JXC609" s="152"/>
      <c r="JXD609" s="152"/>
      <c r="JXE609" s="152"/>
      <c r="JXF609" s="152"/>
      <c r="JXG609" s="152"/>
      <c r="JXH609" s="152"/>
      <c r="JXI609" s="152"/>
      <c r="JXJ609" s="152"/>
      <c r="JXK609" s="152"/>
      <c r="JXL609" s="152"/>
      <c r="JXM609" s="152"/>
      <c r="JXN609" s="152"/>
      <c r="JXO609" s="152"/>
      <c r="JXP609" s="152"/>
      <c r="JXQ609" s="152"/>
      <c r="JXR609" s="152"/>
      <c r="JXS609" s="152"/>
      <c r="JXT609" s="152"/>
      <c r="JXU609" s="152"/>
      <c r="JXV609" s="152"/>
      <c r="JXW609" s="152"/>
      <c r="JXX609" s="152"/>
      <c r="JXY609" s="152"/>
      <c r="JXZ609" s="152"/>
      <c r="JYA609" s="152"/>
      <c r="JYB609" s="152"/>
      <c r="JYC609" s="152"/>
      <c r="JYD609" s="152"/>
      <c r="JYE609" s="152"/>
      <c r="JYF609" s="152"/>
      <c r="JYG609" s="152"/>
      <c r="JYH609" s="152"/>
      <c r="JYI609" s="152"/>
      <c r="JYJ609" s="152"/>
      <c r="JYK609" s="152"/>
      <c r="JYL609" s="152"/>
      <c r="JYM609" s="152"/>
      <c r="JYN609" s="152"/>
      <c r="JYO609" s="152"/>
      <c r="JYP609" s="152"/>
      <c r="JYQ609" s="152"/>
      <c r="JYR609" s="152"/>
      <c r="JYS609" s="152"/>
      <c r="JYT609" s="152"/>
      <c r="JYU609" s="152"/>
      <c r="JYV609" s="152"/>
      <c r="JYW609" s="152"/>
      <c r="JYX609" s="152"/>
      <c r="JYY609" s="152"/>
      <c r="JYZ609" s="152"/>
      <c r="JZA609" s="152"/>
      <c r="JZB609" s="152"/>
      <c r="JZC609" s="152"/>
      <c r="JZD609" s="152"/>
      <c r="JZE609" s="152"/>
      <c r="JZF609" s="152"/>
      <c r="JZG609" s="152"/>
      <c r="JZH609" s="152"/>
      <c r="JZI609" s="152"/>
      <c r="JZJ609" s="152"/>
      <c r="JZK609" s="152"/>
      <c r="JZL609" s="152"/>
      <c r="JZM609" s="152"/>
      <c r="JZN609" s="152"/>
      <c r="JZO609" s="152"/>
      <c r="JZP609" s="152"/>
      <c r="JZQ609" s="152"/>
      <c r="JZR609" s="152"/>
      <c r="JZS609" s="152"/>
      <c r="JZT609" s="152"/>
      <c r="JZU609" s="152"/>
      <c r="JZV609" s="152"/>
      <c r="JZW609" s="152"/>
      <c r="JZX609" s="152"/>
      <c r="JZY609" s="152"/>
      <c r="JZZ609" s="152"/>
      <c r="KAA609" s="152"/>
      <c r="KAB609" s="152"/>
      <c r="KAC609" s="152"/>
      <c r="KAD609" s="152"/>
      <c r="KAE609" s="152"/>
      <c r="KAF609" s="152"/>
      <c r="KAG609" s="152"/>
      <c r="KAH609" s="152"/>
      <c r="KAI609" s="152"/>
      <c r="KAJ609" s="152"/>
      <c r="KAK609" s="152"/>
      <c r="KAL609" s="152"/>
      <c r="KAM609" s="152"/>
      <c r="KAN609" s="152"/>
      <c r="KAO609" s="152"/>
      <c r="KAP609" s="152"/>
      <c r="KAQ609" s="152"/>
      <c r="KAR609" s="152"/>
      <c r="KAS609" s="152"/>
      <c r="KAT609" s="152"/>
      <c r="KAU609" s="152"/>
      <c r="KAV609" s="152"/>
      <c r="KAW609" s="152"/>
      <c r="KAX609" s="152"/>
      <c r="KAY609" s="152"/>
      <c r="KAZ609" s="152"/>
      <c r="KBA609" s="152"/>
      <c r="KBB609" s="152"/>
      <c r="KBC609" s="152"/>
      <c r="KBD609" s="152"/>
      <c r="KBE609" s="152"/>
      <c r="KBF609" s="152"/>
      <c r="KBG609" s="152"/>
      <c r="KBH609" s="152"/>
      <c r="KBI609" s="152"/>
      <c r="KBJ609" s="152"/>
      <c r="KBK609" s="152"/>
      <c r="KBL609" s="152"/>
      <c r="KBM609" s="152"/>
      <c r="KBN609" s="152"/>
      <c r="KBO609" s="152"/>
      <c r="KBP609" s="152"/>
      <c r="KBQ609" s="152"/>
      <c r="KBR609" s="152"/>
      <c r="KBS609" s="152"/>
      <c r="KBT609" s="152"/>
      <c r="KBU609" s="152"/>
      <c r="KBV609" s="152"/>
      <c r="KBW609" s="152"/>
      <c r="KBX609" s="152"/>
      <c r="KBY609" s="152"/>
      <c r="KBZ609" s="152"/>
      <c r="KCA609" s="152"/>
      <c r="KCB609" s="152"/>
      <c r="KCC609" s="152"/>
      <c r="KCD609" s="152"/>
      <c r="KCE609" s="152"/>
      <c r="KCF609" s="152"/>
      <c r="KCG609" s="152"/>
      <c r="KCH609" s="152"/>
      <c r="KCI609" s="152"/>
      <c r="KCJ609" s="152"/>
      <c r="KCK609" s="152"/>
      <c r="KCL609" s="152"/>
      <c r="KCM609" s="152"/>
      <c r="KCN609" s="152"/>
      <c r="KCO609" s="152"/>
      <c r="KCP609" s="152"/>
      <c r="KCQ609" s="152"/>
      <c r="KCR609" s="152"/>
      <c r="KCS609" s="152"/>
      <c r="KCT609" s="152"/>
      <c r="KCU609" s="152"/>
      <c r="KCV609" s="152"/>
      <c r="KCW609" s="152"/>
      <c r="KCX609" s="152"/>
      <c r="KCY609" s="152"/>
      <c r="KCZ609" s="152"/>
      <c r="KDA609" s="152"/>
      <c r="KDB609" s="152"/>
      <c r="KDC609" s="152"/>
      <c r="KDD609" s="152"/>
      <c r="KDE609" s="152"/>
      <c r="KDF609" s="152"/>
      <c r="KDG609" s="152"/>
      <c r="KDH609" s="152"/>
      <c r="KDI609" s="152"/>
      <c r="KDJ609" s="152"/>
      <c r="KDK609" s="152"/>
      <c r="KDL609" s="152"/>
      <c r="KDM609" s="152"/>
      <c r="KDN609" s="152"/>
      <c r="KDO609" s="152"/>
      <c r="KDP609" s="152"/>
      <c r="KDQ609" s="152"/>
      <c r="KDR609" s="152"/>
      <c r="KDS609" s="152"/>
      <c r="KDT609" s="152"/>
      <c r="KDU609" s="152"/>
      <c r="KDV609" s="152"/>
      <c r="KDW609" s="152"/>
      <c r="KDX609" s="152"/>
      <c r="KDY609" s="152"/>
      <c r="KDZ609" s="152"/>
      <c r="KEA609" s="152"/>
      <c r="KEB609" s="152"/>
      <c r="KEC609" s="152"/>
      <c r="KED609" s="152"/>
      <c r="KEE609" s="152"/>
      <c r="KEF609" s="152"/>
      <c r="KEG609" s="152"/>
      <c r="KEH609" s="152"/>
      <c r="KEI609" s="152"/>
      <c r="KEJ609" s="152"/>
      <c r="KEK609" s="152"/>
      <c r="KEL609" s="152"/>
      <c r="KEM609" s="152"/>
      <c r="KEN609" s="152"/>
      <c r="KEO609" s="152"/>
      <c r="KEP609" s="152"/>
      <c r="KEQ609" s="152"/>
      <c r="KER609" s="152"/>
      <c r="KES609" s="152"/>
      <c r="KET609" s="152"/>
      <c r="KEU609" s="152"/>
      <c r="KEV609" s="152"/>
      <c r="KEW609" s="152"/>
      <c r="KEX609" s="152"/>
      <c r="KEY609" s="152"/>
      <c r="KEZ609" s="152"/>
      <c r="KFA609" s="152"/>
      <c r="KFB609" s="152"/>
      <c r="KFC609" s="152"/>
      <c r="KFD609" s="152"/>
      <c r="KFE609" s="152"/>
      <c r="KFF609" s="152"/>
      <c r="KFG609" s="152"/>
      <c r="KFH609" s="152"/>
      <c r="KFI609" s="152"/>
      <c r="KFJ609" s="152"/>
      <c r="KFK609" s="152"/>
      <c r="KFL609" s="152"/>
      <c r="KFM609" s="152"/>
      <c r="KFN609" s="152"/>
      <c r="KFO609" s="152"/>
      <c r="KFP609" s="152"/>
      <c r="KFQ609" s="152"/>
      <c r="KFR609" s="152"/>
      <c r="KFS609" s="152"/>
      <c r="KFT609" s="152"/>
      <c r="KFU609" s="152"/>
      <c r="KFV609" s="152"/>
      <c r="KFW609" s="152"/>
      <c r="KFX609" s="152"/>
      <c r="KFY609" s="152"/>
      <c r="KFZ609" s="152"/>
      <c r="KGA609" s="152"/>
      <c r="KGB609" s="152"/>
      <c r="KGC609" s="152"/>
      <c r="KGD609" s="152"/>
      <c r="KGE609" s="152"/>
      <c r="KGF609" s="152"/>
      <c r="KGG609" s="152"/>
      <c r="KGH609" s="152"/>
      <c r="KGI609" s="152"/>
      <c r="KGJ609" s="152"/>
      <c r="KGK609" s="152"/>
      <c r="KGL609" s="152"/>
      <c r="KGM609" s="152"/>
      <c r="KGN609" s="152"/>
      <c r="KGO609" s="152"/>
      <c r="KGP609" s="152"/>
      <c r="KGQ609" s="152"/>
      <c r="KGR609" s="152"/>
      <c r="KGS609" s="152"/>
      <c r="KGT609" s="152"/>
      <c r="KGU609" s="152"/>
      <c r="KGV609" s="152"/>
      <c r="KGW609" s="152"/>
      <c r="KGX609" s="152"/>
      <c r="KGY609" s="152"/>
      <c r="KGZ609" s="152"/>
      <c r="KHA609" s="152"/>
      <c r="KHB609" s="152"/>
      <c r="KHC609" s="152"/>
      <c r="KHD609" s="152"/>
      <c r="KHE609" s="152"/>
      <c r="KHF609" s="152"/>
      <c r="KHG609" s="152"/>
      <c r="KHH609" s="152"/>
      <c r="KHI609" s="152"/>
      <c r="KHJ609" s="152"/>
      <c r="KHK609" s="152"/>
      <c r="KHL609" s="152"/>
      <c r="KHM609" s="152"/>
      <c r="KHN609" s="152"/>
      <c r="KHO609" s="152"/>
      <c r="KHP609" s="152"/>
      <c r="KHQ609" s="152"/>
      <c r="KHR609" s="152"/>
      <c r="KHS609" s="152"/>
      <c r="KHT609" s="152"/>
      <c r="KHU609" s="152"/>
      <c r="KHV609" s="152"/>
      <c r="KHW609" s="152"/>
      <c r="KHX609" s="152"/>
      <c r="KHY609" s="152"/>
      <c r="KHZ609" s="152"/>
      <c r="KIA609" s="152"/>
      <c r="KIB609" s="152"/>
      <c r="KIC609" s="152"/>
      <c r="KID609" s="152"/>
      <c r="KIE609" s="152"/>
      <c r="KIF609" s="152"/>
      <c r="KIG609" s="152"/>
      <c r="KIH609" s="152"/>
      <c r="KII609" s="152"/>
      <c r="KIJ609" s="152"/>
      <c r="KIK609" s="152"/>
      <c r="KIL609" s="152"/>
      <c r="KIM609" s="152"/>
      <c r="KIN609" s="152"/>
      <c r="KIO609" s="152"/>
      <c r="KIP609" s="152"/>
      <c r="KIQ609" s="152"/>
      <c r="KIR609" s="152"/>
      <c r="KIS609" s="152"/>
      <c r="KIT609" s="152"/>
      <c r="KIU609" s="152"/>
      <c r="KIV609" s="152"/>
      <c r="KIW609" s="152"/>
      <c r="KIX609" s="152"/>
      <c r="KIY609" s="152"/>
      <c r="KIZ609" s="152"/>
      <c r="KJA609" s="152"/>
      <c r="KJB609" s="152"/>
      <c r="KJC609" s="152"/>
      <c r="KJD609" s="152"/>
      <c r="KJE609" s="152"/>
      <c r="KJF609" s="152"/>
      <c r="KJG609" s="152"/>
      <c r="KJH609" s="152"/>
      <c r="KJI609" s="152"/>
      <c r="KJJ609" s="152"/>
      <c r="KJK609" s="152"/>
      <c r="KJL609" s="152"/>
      <c r="KJM609" s="152"/>
      <c r="KJN609" s="152"/>
      <c r="KJO609" s="152"/>
      <c r="KJP609" s="152"/>
      <c r="KJQ609" s="152"/>
      <c r="KJR609" s="152"/>
      <c r="KJS609" s="152"/>
      <c r="KJT609" s="152"/>
      <c r="KJU609" s="152"/>
      <c r="KJV609" s="152"/>
      <c r="KJW609" s="152"/>
      <c r="KJX609" s="152"/>
      <c r="KJY609" s="152"/>
      <c r="KJZ609" s="152"/>
      <c r="KKA609" s="152"/>
      <c r="KKB609" s="152"/>
      <c r="KKC609" s="152"/>
      <c r="KKD609" s="152"/>
      <c r="KKE609" s="152"/>
      <c r="KKF609" s="152"/>
      <c r="KKG609" s="152"/>
      <c r="KKH609" s="152"/>
      <c r="KKI609" s="152"/>
      <c r="KKJ609" s="152"/>
      <c r="KKK609" s="152"/>
      <c r="KKL609" s="152"/>
      <c r="KKM609" s="152"/>
      <c r="KKN609" s="152"/>
      <c r="KKO609" s="152"/>
      <c r="KKP609" s="152"/>
      <c r="KKQ609" s="152"/>
      <c r="KKR609" s="152"/>
      <c r="KKS609" s="152"/>
      <c r="KKT609" s="152"/>
      <c r="KKU609" s="152"/>
      <c r="KKV609" s="152"/>
      <c r="KKW609" s="152"/>
      <c r="KKX609" s="152"/>
      <c r="KKY609" s="152"/>
      <c r="KKZ609" s="152"/>
      <c r="KLA609" s="152"/>
      <c r="KLB609" s="152"/>
      <c r="KLC609" s="152"/>
      <c r="KLD609" s="152"/>
      <c r="KLE609" s="152"/>
      <c r="KLF609" s="152"/>
      <c r="KLG609" s="152"/>
      <c r="KLH609" s="152"/>
      <c r="KLI609" s="152"/>
      <c r="KLJ609" s="152"/>
      <c r="KLK609" s="152"/>
      <c r="KLL609" s="152"/>
      <c r="KLM609" s="152"/>
      <c r="KLN609" s="152"/>
      <c r="KLO609" s="152"/>
      <c r="KLP609" s="152"/>
      <c r="KLQ609" s="152"/>
      <c r="KLR609" s="152"/>
      <c r="KLS609" s="152"/>
      <c r="KLT609" s="152"/>
      <c r="KLU609" s="152"/>
      <c r="KLV609" s="152"/>
      <c r="KLW609" s="152"/>
      <c r="KLX609" s="152"/>
      <c r="KLY609" s="152"/>
      <c r="KLZ609" s="152"/>
      <c r="KMA609" s="152"/>
      <c r="KMB609" s="152"/>
      <c r="KMC609" s="152"/>
      <c r="KMD609" s="152"/>
      <c r="KME609" s="152"/>
      <c r="KMF609" s="152"/>
      <c r="KMG609" s="152"/>
      <c r="KMH609" s="152"/>
      <c r="KMI609" s="152"/>
      <c r="KMJ609" s="152"/>
      <c r="KMK609" s="152"/>
      <c r="KML609" s="152"/>
      <c r="KMM609" s="152"/>
      <c r="KMN609" s="152"/>
      <c r="KMO609" s="152"/>
      <c r="KMP609" s="152"/>
      <c r="KMQ609" s="152"/>
      <c r="KMR609" s="152"/>
      <c r="KMS609" s="152"/>
      <c r="KMT609" s="152"/>
      <c r="KMU609" s="152"/>
      <c r="KMV609" s="152"/>
      <c r="KMW609" s="152"/>
      <c r="KMX609" s="152"/>
      <c r="KMY609" s="152"/>
      <c r="KMZ609" s="152"/>
      <c r="KNA609" s="152"/>
      <c r="KNB609" s="152"/>
      <c r="KNC609" s="152"/>
      <c r="KND609" s="152"/>
      <c r="KNE609" s="152"/>
      <c r="KNF609" s="152"/>
      <c r="KNG609" s="152"/>
      <c r="KNH609" s="152"/>
      <c r="KNI609" s="152"/>
      <c r="KNJ609" s="152"/>
      <c r="KNK609" s="152"/>
      <c r="KNL609" s="152"/>
      <c r="KNM609" s="152"/>
      <c r="KNN609" s="152"/>
      <c r="KNO609" s="152"/>
      <c r="KNP609" s="152"/>
      <c r="KNQ609" s="152"/>
      <c r="KNR609" s="152"/>
      <c r="KNS609" s="152"/>
      <c r="KNT609" s="152"/>
      <c r="KNU609" s="152"/>
      <c r="KNV609" s="152"/>
      <c r="KNW609" s="152"/>
      <c r="KNX609" s="152"/>
      <c r="KNY609" s="152"/>
      <c r="KNZ609" s="152"/>
      <c r="KOA609" s="152"/>
      <c r="KOB609" s="152"/>
      <c r="KOC609" s="152"/>
      <c r="KOD609" s="152"/>
      <c r="KOE609" s="152"/>
      <c r="KOF609" s="152"/>
      <c r="KOG609" s="152"/>
      <c r="KOH609" s="152"/>
      <c r="KOI609" s="152"/>
      <c r="KOJ609" s="152"/>
      <c r="KOK609" s="152"/>
      <c r="KOL609" s="152"/>
      <c r="KOM609" s="152"/>
      <c r="KON609" s="152"/>
      <c r="KOO609" s="152"/>
      <c r="KOP609" s="152"/>
      <c r="KOQ609" s="152"/>
      <c r="KOR609" s="152"/>
      <c r="KOS609" s="152"/>
      <c r="KOT609" s="152"/>
      <c r="KOU609" s="152"/>
      <c r="KOV609" s="152"/>
      <c r="KOW609" s="152"/>
      <c r="KOX609" s="152"/>
      <c r="KOY609" s="152"/>
      <c r="KOZ609" s="152"/>
      <c r="KPA609" s="152"/>
      <c r="KPB609" s="152"/>
      <c r="KPC609" s="152"/>
      <c r="KPD609" s="152"/>
      <c r="KPE609" s="152"/>
      <c r="KPF609" s="152"/>
      <c r="KPG609" s="152"/>
      <c r="KPH609" s="152"/>
      <c r="KPI609" s="152"/>
      <c r="KPJ609" s="152"/>
      <c r="KPK609" s="152"/>
      <c r="KPL609" s="152"/>
      <c r="KPM609" s="152"/>
      <c r="KPN609" s="152"/>
      <c r="KPO609" s="152"/>
      <c r="KPP609" s="152"/>
      <c r="KPQ609" s="152"/>
      <c r="KPR609" s="152"/>
      <c r="KPS609" s="152"/>
      <c r="KPT609" s="152"/>
      <c r="KPU609" s="152"/>
      <c r="KPV609" s="152"/>
      <c r="KPW609" s="152"/>
      <c r="KPX609" s="152"/>
      <c r="KPY609" s="152"/>
      <c r="KPZ609" s="152"/>
      <c r="KQA609" s="152"/>
      <c r="KQB609" s="152"/>
      <c r="KQC609" s="152"/>
      <c r="KQD609" s="152"/>
      <c r="KQE609" s="152"/>
      <c r="KQF609" s="152"/>
      <c r="KQG609" s="152"/>
      <c r="KQH609" s="152"/>
      <c r="KQI609" s="152"/>
      <c r="KQJ609" s="152"/>
      <c r="KQK609" s="152"/>
      <c r="KQL609" s="152"/>
      <c r="KQM609" s="152"/>
      <c r="KQN609" s="152"/>
      <c r="KQO609" s="152"/>
      <c r="KQP609" s="152"/>
      <c r="KQQ609" s="152"/>
      <c r="KQR609" s="152"/>
      <c r="KQS609" s="152"/>
      <c r="KQT609" s="152"/>
      <c r="KQU609" s="152"/>
      <c r="KQV609" s="152"/>
      <c r="KQW609" s="152"/>
      <c r="KQX609" s="152"/>
      <c r="KQY609" s="152"/>
      <c r="KQZ609" s="152"/>
      <c r="KRA609" s="152"/>
      <c r="KRB609" s="152"/>
      <c r="KRC609" s="152"/>
      <c r="KRD609" s="152"/>
      <c r="KRE609" s="152"/>
      <c r="KRF609" s="152"/>
      <c r="KRG609" s="152"/>
      <c r="KRH609" s="152"/>
      <c r="KRI609" s="152"/>
      <c r="KRJ609" s="152"/>
      <c r="KRK609" s="152"/>
      <c r="KRL609" s="152"/>
      <c r="KRM609" s="152"/>
      <c r="KRN609" s="152"/>
      <c r="KRO609" s="152"/>
      <c r="KRP609" s="152"/>
      <c r="KRQ609" s="152"/>
      <c r="KRR609" s="152"/>
      <c r="KRS609" s="152"/>
      <c r="KRT609" s="152"/>
      <c r="KRU609" s="152"/>
      <c r="KRV609" s="152"/>
      <c r="KRW609" s="152"/>
      <c r="KRX609" s="152"/>
      <c r="KRY609" s="152"/>
      <c r="KRZ609" s="152"/>
      <c r="KSA609" s="152"/>
      <c r="KSB609" s="152"/>
      <c r="KSC609" s="152"/>
      <c r="KSD609" s="152"/>
      <c r="KSE609" s="152"/>
      <c r="KSF609" s="152"/>
      <c r="KSG609" s="152"/>
      <c r="KSH609" s="152"/>
      <c r="KSI609" s="152"/>
      <c r="KSJ609" s="152"/>
      <c r="KSK609" s="152"/>
      <c r="KSL609" s="152"/>
      <c r="KSM609" s="152"/>
      <c r="KSN609" s="152"/>
      <c r="KSO609" s="152"/>
      <c r="KSP609" s="152"/>
      <c r="KSQ609" s="152"/>
      <c r="KSR609" s="152"/>
      <c r="KSS609" s="152"/>
      <c r="KST609" s="152"/>
      <c r="KSU609" s="152"/>
      <c r="KSV609" s="152"/>
      <c r="KSW609" s="152"/>
      <c r="KSX609" s="152"/>
      <c r="KSY609" s="152"/>
      <c r="KSZ609" s="152"/>
      <c r="KTA609" s="152"/>
      <c r="KTB609" s="152"/>
      <c r="KTC609" s="152"/>
      <c r="KTD609" s="152"/>
      <c r="KTE609" s="152"/>
      <c r="KTF609" s="152"/>
      <c r="KTG609" s="152"/>
      <c r="KTH609" s="152"/>
      <c r="KTI609" s="152"/>
      <c r="KTJ609" s="152"/>
      <c r="KTK609" s="152"/>
      <c r="KTL609" s="152"/>
      <c r="KTM609" s="152"/>
      <c r="KTN609" s="152"/>
      <c r="KTO609" s="152"/>
      <c r="KTP609" s="152"/>
      <c r="KTQ609" s="152"/>
      <c r="KTR609" s="152"/>
      <c r="KTS609" s="152"/>
      <c r="KTT609" s="152"/>
      <c r="KTU609" s="152"/>
      <c r="KTV609" s="152"/>
      <c r="KTW609" s="152"/>
      <c r="KTX609" s="152"/>
      <c r="KTY609" s="152"/>
      <c r="KTZ609" s="152"/>
      <c r="KUA609" s="152"/>
      <c r="KUB609" s="152"/>
      <c r="KUC609" s="152"/>
      <c r="KUD609" s="152"/>
      <c r="KUE609" s="152"/>
      <c r="KUF609" s="152"/>
      <c r="KUG609" s="152"/>
      <c r="KUH609" s="152"/>
      <c r="KUI609" s="152"/>
      <c r="KUJ609" s="152"/>
      <c r="KUK609" s="152"/>
      <c r="KUL609" s="152"/>
      <c r="KUM609" s="152"/>
      <c r="KUN609" s="152"/>
      <c r="KUO609" s="152"/>
      <c r="KUP609" s="152"/>
      <c r="KUQ609" s="152"/>
      <c r="KUR609" s="152"/>
      <c r="KUS609" s="152"/>
      <c r="KUT609" s="152"/>
      <c r="KUU609" s="152"/>
      <c r="KUV609" s="152"/>
      <c r="KUW609" s="152"/>
      <c r="KUX609" s="152"/>
      <c r="KUY609" s="152"/>
      <c r="KUZ609" s="152"/>
      <c r="KVA609" s="152"/>
      <c r="KVB609" s="152"/>
      <c r="KVC609" s="152"/>
      <c r="KVD609" s="152"/>
      <c r="KVE609" s="152"/>
      <c r="KVF609" s="152"/>
      <c r="KVG609" s="152"/>
      <c r="KVH609" s="152"/>
      <c r="KVI609" s="152"/>
      <c r="KVJ609" s="152"/>
      <c r="KVK609" s="152"/>
      <c r="KVL609" s="152"/>
      <c r="KVM609" s="152"/>
      <c r="KVN609" s="152"/>
      <c r="KVO609" s="152"/>
      <c r="KVP609" s="152"/>
      <c r="KVQ609" s="152"/>
      <c r="KVR609" s="152"/>
      <c r="KVS609" s="152"/>
      <c r="KVT609" s="152"/>
      <c r="KVU609" s="152"/>
      <c r="KVV609" s="152"/>
      <c r="KVW609" s="152"/>
      <c r="KVX609" s="152"/>
      <c r="KVY609" s="152"/>
      <c r="KVZ609" s="152"/>
      <c r="KWA609" s="152"/>
      <c r="KWB609" s="152"/>
      <c r="KWC609" s="152"/>
      <c r="KWD609" s="152"/>
      <c r="KWE609" s="152"/>
      <c r="KWF609" s="152"/>
      <c r="KWG609" s="152"/>
      <c r="KWH609" s="152"/>
      <c r="KWI609" s="152"/>
      <c r="KWJ609" s="152"/>
      <c r="KWK609" s="152"/>
      <c r="KWL609" s="152"/>
      <c r="KWM609" s="152"/>
      <c r="KWN609" s="152"/>
      <c r="KWO609" s="152"/>
      <c r="KWP609" s="152"/>
      <c r="KWQ609" s="152"/>
      <c r="KWR609" s="152"/>
      <c r="KWS609" s="152"/>
      <c r="KWT609" s="152"/>
      <c r="KWU609" s="152"/>
      <c r="KWV609" s="152"/>
      <c r="KWW609" s="152"/>
      <c r="KWX609" s="152"/>
      <c r="KWY609" s="152"/>
      <c r="KWZ609" s="152"/>
      <c r="KXA609" s="152"/>
      <c r="KXB609" s="152"/>
      <c r="KXC609" s="152"/>
      <c r="KXD609" s="152"/>
      <c r="KXE609" s="152"/>
      <c r="KXF609" s="152"/>
      <c r="KXG609" s="152"/>
      <c r="KXH609" s="152"/>
      <c r="KXI609" s="152"/>
      <c r="KXJ609" s="152"/>
      <c r="KXK609" s="152"/>
      <c r="KXL609" s="152"/>
      <c r="KXM609" s="152"/>
      <c r="KXN609" s="152"/>
      <c r="KXO609" s="152"/>
      <c r="KXP609" s="152"/>
      <c r="KXQ609" s="152"/>
      <c r="KXR609" s="152"/>
      <c r="KXS609" s="152"/>
      <c r="KXT609" s="152"/>
      <c r="KXU609" s="152"/>
      <c r="KXV609" s="152"/>
      <c r="KXW609" s="152"/>
      <c r="KXX609" s="152"/>
      <c r="KXY609" s="152"/>
      <c r="KXZ609" s="152"/>
      <c r="KYA609" s="152"/>
      <c r="KYB609" s="152"/>
      <c r="KYC609" s="152"/>
      <c r="KYD609" s="152"/>
      <c r="KYE609" s="152"/>
      <c r="KYF609" s="152"/>
      <c r="KYG609" s="152"/>
      <c r="KYH609" s="152"/>
      <c r="KYI609" s="152"/>
      <c r="KYJ609" s="152"/>
      <c r="KYK609" s="152"/>
      <c r="KYL609" s="152"/>
      <c r="KYM609" s="152"/>
      <c r="KYN609" s="152"/>
      <c r="KYO609" s="152"/>
      <c r="KYP609" s="152"/>
      <c r="KYQ609" s="152"/>
      <c r="KYR609" s="152"/>
      <c r="KYS609" s="152"/>
      <c r="KYT609" s="152"/>
      <c r="KYU609" s="152"/>
      <c r="KYV609" s="152"/>
      <c r="KYW609" s="152"/>
      <c r="KYX609" s="152"/>
      <c r="KYY609" s="152"/>
      <c r="KYZ609" s="152"/>
      <c r="KZA609" s="152"/>
      <c r="KZB609" s="152"/>
      <c r="KZC609" s="152"/>
      <c r="KZD609" s="152"/>
      <c r="KZE609" s="152"/>
      <c r="KZF609" s="152"/>
      <c r="KZG609" s="152"/>
      <c r="KZH609" s="152"/>
      <c r="KZI609" s="152"/>
      <c r="KZJ609" s="152"/>
      <c r="KZK609" s="152"/>
      <c r="KZL609" s="152"/>
      <c r="KZM609" s="152"/>
      <c r="KZN609" s="152"/>
      <c r="KZO609" s="152"/>
      <c r="KZP609" s="152"/>
      <c r="KZQ609" s="152"/>
      <c r="KZR609" s="152"/>
      <c r="KZS609" s="152"/>
      <c r="KZT609" s="152"/>
      <c r="KZU609" s="152"/>
      <c r="KZV609" s="152"/>
      <c r="KZW609" s="152"/>
      <c r="KZX609" s="152"/>
      <c r="KZY609" s="152"/>
      <c r="KZZ609" s="152"/>
      <c r="LAA609" s="152"/>
      <c r="LAB609" s="152"/>
      <c r="LAC609" s="152"/>
      <c r="LAD609" s="152"/>
      <c r="LAE609" s="152"/>
      <c r="LAF609" s="152"/>
      <c r="LAG609" s="152"/>
      <c r="LAH609" s="152"/>
      <c r="LAI609" s="152"/>
      <c r="LAJ609" s="152"/>
      <c r="LAK609" s="152"/>
      <c r="LAL609" s="152"/>
      <c r="LAM609" s="152"/>
      <c r="LAN609" s="152"/>
      <c r="LAO609" s="152"/>
      <c r="LAP609" s="152"/>
      <c r="LAQ609" s="152"/>
      <c r="LAR609" s="152"/>
      <c r="LAS609" s="152"/>
      <c r="LAT609" s="152"/>
      <c r="LAU609" s="152"/>
      <c r="LAV609" s="152"/>
      <c r="LAW609" s="152"/>
      <c r="LAX609" s="152"/>
      <c r="LAY609" s="152"/>
      <c r="LAZ609" s="152"/>
      <c r="LBA609" s="152"/>
      <c r="LBB609" s="152"/>
      <c r="LBC609" s="152"/>
      <c r="LBD609" s="152"/>
      <c r="LBE609" s="152"/>
      <c r="LBF609" s="152"/>
      <c r="LBG609" s="152"/>
      <c r="LBH609" s="152"/>
      <c r="LBI609" s="152"/>
      <c r="LBJ609" s="152"/>
      <c r="LBK609" s="152"/>
      <c r="LBL609" s="152"/>
      <c r="LBM609" s="152"/>
      <c r="LBN609" s="152"/>
      <c r="LBO609" s="152"/>
      <c r="LBP609" s="152"/>
      <c r="LBQ609" s="152"/>
      <c r="LBR609" s="152"/>
      <c r="LBS609" s="152"/>
      <c r="LBT609" s="152"/>
      <c r="LBU609" s="152"/>
      <c r="LBV609" s="152"/>
      <c r="LBW609" s="152"/>
      <c r="LBX609" s="152"/>
      <c r="LBY609" s="152"/>
      <c r="LBZ609" s="152"/>
      <c r="LCA609" s="152"/>
      <c r="LCB609" s="152"/>
      <c r="LCC609" s="152"/>
      <c r="LCD609" s="152"/>
      <c r="LCE609" s="152"/>
      <c r="LCF609" s="152"/>
      <c r="LCG609" s="152"/>
      <c r="LCH609" s="152"/>
      <c r="LCI609" s="152"/>
      <c r="LCJ609" s="152"/>
      <c r="LCK609" s="152"/>
      <c r="LCL609" s="152"/>
      <c r="LCM609" s="152"/>
      <c r="LCN609" s="152"/>
      <c r="LCO609" s="152"/>
      <c r="LCP609" s="152"/>
      <c r="LCQ609" s="152"/>
      <c r="LCR609" s="152"/>
      <c r="LCS609" s="152"/>
      <c r="LCT609" s="152"/>
      <c r="LCU609" s="152"/>
      <c r="LCV609" s="152"/>
      <c r="LCW609" s="152"/>
      <c r="LCX609" s="152"/>
      <c r="LCY609" s="152"/>
      <c r="LCZ609" s="152"/>
      <c r="LDA609" s="152"/>
      <c r="LDB609" s="152"/>
      <c r="LDC609" s="152"/>
      <c r="LDD609" s="152"/>
      <c r="LDE609" s="152"/>
      <c r="LDF609" s="152"/>
      <c r="LDG609" s="152"/>
      <c r="LDH609" s="152"/>
      <c r="LDI609" s="152"/>
      <c r="LDJ609" s="152"/>
      <c r="LDK609" s="152"/>
      <c r="LDL609" s="152"/>
      <c r="LDM609" s="152"/>
      <c r="LDN609" s="152"/>
      <c r="LDO609" s="152"/>
      <c r="LDP609" s="152"/>
      <c r="LDQ609" s="152"/>
      <c r="LDR609" s="152"/>
      <c r="LDS609" s="152"/>
      <c r="LDT609" s="152"/>
      <c r="LDU609" s="152"/>
      <c r="LDV609" s="152"/>
      <c r="LDW609" s="152"/>
      <c r="LDX609" s="152"/>
      <c r="LDY609" s="152"/>
      <c r="LDZ609" s="152"/>
      <c r="LEA609" s="152"/>
      <c r="LEB609" s="152"/>
      <c r="LEC609" s="152"/>
      <c r="LED609" s="152"/>
      <c r="LEE609" s="152"/>
      <c r="LEF609" s="152"/>
      <c r="LEG609" s="152"/>
      <c r="LEH609" s="152"/>
      <c r="LEI609" s="152"/>
      <c r="LEJ609" s="152"/>
      <c r="LEK609" s="152"/>
      <c r="LEL609" s="152"/>
      <c r="LEM609" s="152"/>
      <c r="LEN609" s="152"/>
      <c r="LEO609" s="152"/>
      <c r="LEP609" s="152"/>
      <c r="LEQ609" s="152"/>
      <c r="LER609" s="152"/>
      <c r="LES609" s="152"/>
      <c r="LET609" s="152"/>
      <c r="LEU609" s="152"/>
      <c r="LEV609" s="152"/>
      <c r="LEW609" s="152"/>
      <c r="LEX609" s="152"/>
      <c r="LEY609" s="152"/>
      <c r="LEZ609" s="152"/>
      <c r="LFA609" s="152"/>
      <c r="LFB609" s="152"/>
      <c r="LFC609" s="152"/>
      <c r="LFD609" s="152"/>
      <c r="LFE609" s="152"/>
      <c r="LFF609" s="152"/>
      <c r="LFG609" s="152"/>
      <c r="LFH609" s="152"/>
      <c r="LFI609" s="152"/>
      <c r="LFJ609" s="152"/>
      <c r="LFK609" s="152"/>
      <c r="LFL609" s="152"/>
      <c r="LFM609" s="152"/>
      <c r="LFN609" s="152"/>
      <c r="LFO609" s="152"/>
      <c r="LFP609" s="152"/>
      <c r="LFQ609" s="152"/>
      <c r="LFR609" s="152"/>
      <c r="LFS609" s="152"/>
      <c r="LFT609" s="152"/>
      <c r="LFU609" s="152"/>
      <c r="LFV609" s="152"/>
      <c r="LFW609" s="152"/>
      <c r="LFX609" s="152"/>
      <c r="LFY609" s="152"/>
      <c r="LFZ609" s="152"/>
      <c r="LGA609" s="152"/>
      <c r="LGB609" s="152"/>
      <c r="LGC609" s="152"/>
      <c r="LGD609" s="152"/>
      <c r="LGE609" s="152"/>
      <c r="LGF609" s="152"/>
      <c r="LGG609" s="152"/>
      <c r="LGH609" s="152"/>
      <c r="LGI609" s="152"/>
      <c r="LGJ609" s="152"/>
      <c r="LGK609" s="152"/>
      <c r="LGL609" s="152"/>
      <c r="LGM609" s="152"/>
      <c r="LGN609" s="152"/>
      <c r="LGO609" s="152"/>
      <c r="LGP609" s="152"/>
      <c r="LGQ609" s="152"/>
      <c r="LGR609" s="152"/>
      <c r="LGS609" s="152"/>
      <c r="LGT609" s="152"/>
      <c r="LGU609" s="152"/>
      <c r="LGV609" s="152"/>
      <c r="LGW609" s="152"/>
      <c r="LGX609" s="152"/>
      <c r="LGY609" s="152"/>
      <c r="LGZ609" s="152"/>
      <c r="LHA609" s="152"/>
      <c r="LHB609" s="152"/>
      <c r="LHC609" s="152"/>
      <c r="LHD609" s="152"/>
      <c r="LHE609" s="152"/>
      <c r="LHF609" s="152"/>
      <c r="LHG609" s="152"/>
      <c r="LHH609" s="152"/>
      <c r="LHI609" s="152"/>
      <c r="LHJ609" s="152"/>
      <c r="LHK609" s="152"/>
      <c r="LHL609" s="152"/>
      <c r="LHM609" s="152"/>
      <c r="LHN609" s="152"/>
      <c r="LHO609" s="152"/>
      <c r="LHP609" s="152"/>
      <c r="LHQ609" s="152"/>
      <c r="LHR609" s="152"/>
      <c r="LHS609" s="152"/>
      <c r="LHT609" s="152"/>
      <c r="LHU609" s="152"/>
      <c r="LHV609" s="152"/>
      <c r="LHW609" s="152"/>
      <c r="LHX609" s="152"/>
      <c r="LHY609" s="152"/>
      <c r="LHZ609" s="152"/>
      <c r="LIA609" s="152"/>
      <c r="LIB609" s="152"/>
      <c r="LIC609" s="152"/>
      <c r="LID609" s="152"/>
      <c r="LIE609" s="152"/>
      <c r="LIF609" s="152"/>
      <c r="LIG609" s="152"/>
      <c r="LIH609" s="152"/>
      <c r="LII609" s="152"/>
      <c r="LIJ609" s="152"/>
      <c r="LIK609" s="152"/>
      <c r="LIL609" s="152"/>
      <c r="LIM609" s="152"/>
      <c r="LIN609" s="152"/>
      <c r="LIO609" s="152"/>
      <c r="LIP609" s="152"/>
      <c r="LIQ609" s="152"/>
      <c r="LIR609" s="152"/>
      <c r="LIS609" s="152"/>
      <c r="LIT609" s="152"/>
      <c r="LIU609" s="152"/>
      <c r="LIV609" s="152"/>
      <c r="LIW609" s="152"/>
      <c r="LIX609" s="152"/>
      <c r="LIY609" s="152"/>
      <c r="LIZ609" s="152"/>
      <c r="LJA609" s="152"/>
      <c r="LJB609" s="152"/>
      <c r="LJC609" s="152"/>
      <c r="LJD609" s="152"/>
      <c r="LJE609" s="152"/>
      <c r="LJF609" s="152"/>
      <c r="LJG609" s="152"/>
      <c r="LJH609" s="152"/>
      <c r="LJI609" s="152"/>
      <c r="LJJ609" s="152"/>
      <c r="LJK609" s="152"/>
      <c r="LJL609" s="152"/>
      <c r="LJM609" s="152"/>
      <c r="LJN609" s="152"/>
      <c r="LJO609" s="152"/>
      <c r="LJP609" s="152"/>
      <c r="LJQ609" s="152"/>
      <c r="LJR609" s="152"/>
      <c r="LJS609" s="152"/>
      <c r="LJT609" s="152"/>
      <c r="LJU609" s="152"/>
      <c r="LJV609" s="152"/>
      <c r="LJW609" s="152"/>
      <c r="LJX609" s="152"/>
      <c r="LJY609" s="152"/>
      <c r="LJZ609" s="152"/>
      <c r="LKA609" s="152"/>
      <c r="LKB609" s="152"/>
      <c r="LKC609" s="152"/>
      <c r="LKD609" s="152"/>
      <c r="LKE609" s="152"/>
      <c r="LKF609" s="152"/>
      <c r="LKG609" s="152"/>
      <c r="LKH609" s="152"/>
      <c r="LKI609" s="152"/>
      <c r="LKJ609" s="152"/>
      <c r="LKK609" s="152"/>
      <c r="LKL609" s="152"/>
      <c r="LKM609" s="152"/>
      <c r="LKN609" s="152"/>
      <c r="LKO609" s="152"/>
      <c r="LKP609" s="152"/>
      <c r="LKQ609" s="152"/>
      <c r="LKR609" s="152"/>
      <c r="LKS609" s="152"/>
      <c r="LKT609" s="152"/>
      <c r="LKU609" s="152"/>
      <c r="LKV609" s="152"/>
      <c r="LKW609" s="152"/>
      <c r="LKX609" s="152"/>
      <c r="LKY609" s="152"/>
      <c r="LKZ609" s="152"/>
      <c r="LLA609" s="152"/>
      <c r="LLB609" s="152"/>
      <c r="LLC609" s="152"/>
      <c r="LLD609" s="152"/>
      <c r="LLE609" s="152"/>
      <c r="LLF609" s="152"/>
      <c r="LLG609" s="152"/>
      <c r="LLH609" s="152"/>
      <c r="LLI609" s="152"/>
      <c r="LLJ609" s="152"/>
      <c r="LLK609" s="152"/>
      <c r="LLL609" s="152"/>
      <c r="LLM609" s="152"/>
      <c r="LLN609" s="152"/>
      <c r="LLO609" s="152"/>
      <c r="LLP609" s="152"/>
      <c r="LLQ609" s="152"/>
      <c r="LLR609" s="152"/>
      <c r="LLS609" s="152"/>
      <c r="LLT609" s="152"/>
      <c r="LLU609" s="152"/>
      <c r="LLV609" s="152"/>
      <c r="LLW609" s="152"/>
      <c r="LLX609" s="152"/>
      <c r="LLY609" s="152"/>
      <c r="LLZ609" s="152"/>
      <c r="LMA609" s="152"/>
      <c r="LMB609" s="152"/>
      <c r="LMC609" s="152"/>
      <c r="LMD609" s="152"/>
      <c r="LME609" s="152"/>
      <c r="LMF609" s="152"/>
      <c r="LMG609" s="152"/>
      <c r="LMH609" s="152"/>
      <c r="LMI609" s="152"/>
      <c r="LMJ609" s="152"/>
      <c r="LMK609" s="152"/>
      <c r="LML609" s="152"/>
      <c r="LMM609" s="152"/>
      <c r="LMN609" s="152"/>
      <c r="LMO609" s="152"/>
      <c r="LMP609" s="152"/>
      <c r="LMQ609" s="152"/>
      <c r="LMR609" s="152"/>
      <c r="LMS609" s="152"/>
      <c r="LMT609" s="152"/>
      <c r="LMU609" s="152"/>
      <c r="LMV609" s="152"/>
      <c r="LMW609" s="152"/>
      <c r="LMX609" s="152"/>
      <c r="LMY609" s="152"/>
      <c r="LMZ609" s="152"/>
      <c r="LNA609" s="152"/>
      <c r="LNB609" s="152"/>
      <c r="LNC609" s="152"/>
      <c r="LND609" s="152"/>
      <c r="LNE609" s="152"/>
      <c r="LNF609" s="152"/>
      <c r="LNG609" s="152"/>
      <c r="LNH609" s="152"/>
      <c r="LNI609" s="152"/>
      <c r="LNJ609" s="152"/>
      <c r="LNK609" s="152"/>
      <c r="LNL609" s="152"/>
      <c r="LNM609" s="152"/>
      <c r="LNN609" s="152"/>
      <c r="LNO609" s="152"/>
      <c r="LNP609" s="152"/>
      <c r="LNQ609" s="152"/>
      <c r="LNR609" s="152"/>
      <c r="LNS609" s="152"/>
      <c r="LNT609" s="152"/>
      <c r="LNU609" s="152"/>
      <c r="LNV609" s="152"/>
      <c r="LNW609" s="152"/>
      <c r="LNX609" s="152"/>
      <c r="LNY609" s="152"/>
      <c r="LNZ609" s="152"/>
      <c r="LOA609" s="152"/>
      <c r="LOB609" s="152"/>
      <c r="LOC609" s="152"/>
      <c r="LOD609" s="152"/>
      <c r="LOE609" s="152"/>
      <c r="LOF609" s="152"/>
      <c r="LOG609" s="152"/>
      <c r="LOH609" s="152"/>
      <c r="LOI609" s="152"/>
      <c r="LOJ609" s="152"/>
      <c r="LOK609" s="152"/>
      <c r="LOL609" s="152"/>
      <c r="LOM609" s="152"/>
      <c r="LON609" s="152"/>
      <c r="LOO609" s="152"/>
      <c r="LOP609" s="152"/>
      <c r="LOQ609" s="152"/>
      <c r="LOR609" s="152"/>
      <c r="LOS609" s="152"/>
      <c r="LOT609" s="152"/>
      <c r="LOU609" s="152"/>
      <c r="LOV609" s="152"/>
      <c r="LOW609" s="152"/>
      <c r="LOX609" s="152"/>
      <c r="LOY609" s="152"/>
      <c r="LOZ609" s="152"/>
      <c r="LPA609" s="152"/>
      <c r="LPB609" s="152"/>
      <c r="LPC609" s="152"/>
      <c r="LPD609" s="152"/>
      <c r="LPE609" s="152"/>
      <c r="LPF609" s="152"/>
      <c r="LPG609" s="152"/>
      <c r="LPH609" s="152"/>
      <c r="LPI609" s="152"/>
      <c r="LPJ609" s="152"/>
      <c r="LPK609" s="152"/>
      <c r="LPL609" s="152"/>
      <c r="LPM609" s="152"/>
      <c r="LPN609" s="152"/>
      <c r="LPO609" s="152"/>
      <c r="LPP609" s="152"/>
      <c r="LPQ609" s="152"/>
      <c r="LPR609" s="152"/>
      <c r="LPS609" s="152"/>
      <c r="LPT609" s="152"/>
      <c r="LPU609" s="152"/>
      <c r="LPV609" s="152"/>
      <c r="LPW609" s="152"/>
      <c r="LPX609" s="152"/>
      <c r="LPY609" s="152"/>
      <c r="LPZ609" s="152"/>
      <c r="LQA609" s="152"/>
      <c r="LQB609" s="152"/>
      <c r="LQC609" s="152"/>
      <c r="LQD609" s="152"/>
      <c r="LQE609" s="152"/>
      <c r="LQF609" s="152"/>
      <c r="LQG609" s="152"/>
      <c r="LQH609" s="152"/>
      <c r="LQI609" s="152"/>
      <c r="LQJ609" s="152"/>
      <c r="LQK609" s="152"/>
      <c r="LQL609" s="152"/>
      <c r="LQM609" s="152"/>
      <c r="LQN609" s="152"/>
      <c r="LQO609" s="152"/>
      <c r="LQP609" s="152"/>
      <c r="LQQ609" s="152"/>
      <c r="LQR609" s="152"/>
      <c r="LQS609" s="152"/>
      <c r="LQT609" s="152"/>
      <c r="LQU609" s="152"/>
      <c r="LQV609" s="152"/>
      <c r="LQW609" s="152"/>
      <c r="LQX609" s="152"/>
      <c r="LQY609" s="152"/>
      <c r="LQZ609" s="152"/>
      <c r="LRA609" s="152"/>
      <c r="LRB609" s="152"/>
      <c r="LRC609" s="152"/>
      <c r="LRD609" s="152"/>
      <c r="LRE609" s="152"/>
      <c r="LRF609" s="152"/>
      <c r="LRG609" s="152"/>
      <c r="LRH609" s="152"/>
      <c r="LRI609" s="152"/>
      <c r="LRJ609" s="152"/>
      <c r="LRK609" s="152"/>
      <c r="LRL609" s="152"/>
      <c r="LRM609" s="152"/>
      <c r="LRN609" s="152"/>
      <c r="LRO609" s="152"/>
      <c r="LRP609" s="152"/>
      <c r="LRQ609" s="152"/>
      <c r="LRR609" s="152"/>
      <c r="LRS609" s="152"/>
      <c r="LRT609" s="152"/>
      <c r="LRU609" s="152"/>
      <c r="LRV609" s="152"/>
      <c r="LRW609" s="152"/>
      <c r="LRX609" s="152"/>
      <c r="LRY609" s="152"/>
      <c r="LRZ609" s="152"/>
      <c r="LSA609" s="152"/>
      <c r="LSB609" s="152"/>
      <c r="LSC609" s="152"/>
      <c r="LSD609" s="152"/>
      <c r="LSE609" s="152"/>
      <c r="LSF609" s="152"/>
      <c r="LSG609" s="152"/>
      <c r="LSH609" s="152"/>
      <c r="LSI609" s="152"/>
      <c r="LSJ609" s="152"/>
      <c r="LSK609" s="152"/>
      <c r="LSL609" s="152"/>
      <c r="LSM609" s="152"/>
      <c r="LSN609" s="152"/>
      <c r="LSO609" s="152"/>
      <c r="LSP609" s="152"/>
      <c r="LSQ609" s="152"/>
      <c r="LSR609" s="152"/>
      <c r="LSS609" s="152"/>
      <c r="LST609" s="152"/>
      <c r="LSU609" s="152"/>
      <c r="LSV609" s="152"/>
      <c r="LSW609" s="152"/>
      <c r="LSX609" s="152"/>
      <c r="LSY609" s="152"/>
      <c r="LSZ609" s="152"/>
      <c r="LTA609" s="152"/>
      <c r="LTB609" s="152"/>
      <c r="LTC609" s="152"/>
      <c r="LTD609" s="152"/>
      <c r="LTE609" s="152"/>
      <c r="LTF609" s="152"/>
      <c r="LTG609" s="152"/>
      <c r="LTH609" s="152"/>
      <c r="LTI609" s="152"/>
      <c r="LTJ609" s="152"/>
      <c r="LTK609" s="152"/>
      <c r="LTL609" s="152"/>
      <c r="LTM609" s="152"/>
      <c r="LTN609" s="152"/>
      <c r="LTO609" s="152"/>
      <c r="LTP609" s="152"/>
      <c r="LTQ609" s="152"/>
      <c r="LTR609" s="152"/>
      <c r="LTS609" s="152"/>
      <c r="LTT609" s="152"/>
      <c r="LTU609" s="152"/>
      <c r="LTV609" s="152"/>
      <c r="LTW609" s="152"/>
      <c r="LTX609" s="152"/>
      <c r="LTY609" s="152"/>
      <c r="LTZ609" s="152"/>
      <c r="LUA609" s="152"/>
      <c r="LUB609" s="152"/>
      <c r="LUC609" s="152"/>
      <c r="LUD609" s="152"/>
      <c r="LUE609" s="152"/>
      <c r="LUF609" s="152"/>
      <c r="LUG609" s="152"/>
      <c r="LUH609" s="152"/>
      <c r="LUI609" s="152"/>
      <c r="LUJ609" s="152"/>
      <c r="LUK609" s="152"/>
      <c r="LUL609" s="152"/>
      <c r="LUM609" s="152"/>
      <c r="LUN609" s="152"/>
      <c r="LUO609" s="152"/>
      <c r="LUP609" s="152"/>
      <c r="LUQ609" s="152"/>
      <c r="LUR609" s="152"/>
      <c r="LUS609" s="152"/>
      <c r="LUT609" s="152"/>
      <c r="LUU609" s="152"/>
      <c r="LUV609" s="152"/>
      <c r="LUW609" s="152"/>
      <c r="LUX609" s="152"/>
      <c r="LUY609" s="152"/>
      <c r="LUZ609" s="152"/>
      <c r="LVA609" s="152"/>
      <c r="LVB609" s="152"/>
      <c r="LVC609" s="152"/>
      <c r="LVD609" s="152"/>
      <c r="LVE609" s="152"/>
      <c r="LVF609" s="152"/>
      <c r="LVG609" s="152"/>
      <c r="LVH609" s="152"/>
      <c r="LVI609" s="152"/>
      <c r="LVJ609" s="152"/>
      <c r="LVK609" s="152"/>
      <c r="LVL609" s="152"/>
      <c r="LVM609" s="152"/>
      <c r="LVN609" s="152"/>
      <c r="LVO609" s="152"/>
      <c r="LVP609" s="152"/>
      <c r="LVQ609" s="152"/>
      <c r="LVR609" s="152"/>
      <c r="LVS609" s="152"/>
      <c r="LVT609" s="152"/>
      <c r="LVU609" s="152"/>
      <c r="LVV609" s="152"/>
      <c r="LVW609" s="152"/>
      <c r="LVX609" s="152"/>
      <c r="LVY609" s="152"/>
      <c r="LVZ609" s="152"/>
      <c r="LWA609" s="152"/>
      <c r="LWB609" s="152"/>
      <c r="LWC609" s="152"/>
      <c r="LWD609" s="152"/>
      <c r="LWE609" s="152"/>
      <c r="LWF609" s="152"/>
      <c r="LWG609" s="152"/>
      <c r="LWH609" s="152"/>
      <c r="LWI609" s="152"/>
      <c r="LWJ609" s="152"/>
      <c r="LWK609" s="152"/>
      <c r="LWL609" s="152"/>
      <c r="LWM609" s="152"/>
      <c r="LWN609" s="152"/>
      <c r="LWO609" s="152"/>
      <c r="LWP609" s="152"/>
      <c r="LWQ609" s="152"/>
      <c r="LWR609" s="152"/>
      <c r="LWS609" s="152"/>
      <c r="LWT609" s="152"/>
      <c r="LWU609" s="152"/>
      <c r="LWV609" s="152"/>
      <c r="LWW609" s="152"/>
      <c r="LWX609" s="152"/>
      <c r="LWY609" s="152"/>
      <c r="LWZ609" s="152"/>
      <c r="LXA609" s="152"/>
      <c r="LXB609" s="152"/>
      <c r="LXC609" s="152"/>
      <c r="LXD609" s="152"/>
      <c r="LXE609" s="152"/>
      <c r="LXF609" s="152"/>
      <c r="LXG609" s="152"/>
      <c r="LXH609" s="152"/>
      <c r="LXI609" s="152"/>
      <c r="LXJ609" s="152"/>
      <c r="LXK609" s="152"/>
      <c r="LXL609" s="152"/>
      <c r="LXM609" s="152"/>
      <c r="LXN609" s="152"/>
      <c r="LXO609" s="152"/>
      <c r="LXP609" s="152"/>
      <c r="LXQ609" s="152"/>
      <c r="LXR609" s="152"/>
      <c r="LXS609" s="152"/>
      <c r="LXT609" s="152"/>
      <c r="LXU609" s="152"/>
      <c r="LXV609" s="152"/>
      <c r="LXW609" s="152"/>
      <c r="LXX609" s="152"/>
      <c r="LXY609" s="152"/>
      <c r="LXZ609" s="152"/>
      <c r="LYA609" s="152"/>
      <c r="LYB609" s="152"/>
      <c r="LYC609" s="152"/>
      <c r="LYD609" s="152"/>
      <c r="LYE609" s="152"/>
      <c r="LYF609" s="152"/>
      <c r="LYG609" s="152"/>
      <c r="LYH609" s="152"/>
      <c r="LYI609" s="152"/>
      <c r="LYJ609" s="152"/>
      <c r="LYK609" s="152"/>
      <c r="LYL609" s="152"/>
      <c r="LYM609" s="152"/>
      <c r="LYN609" s="152"/>
      <c r="LYO609" s="152"/>
      <c r="LYP609" s="152"/>
      <c r="LYQ609" s="152"/>
      <c r="LYR609" s="152"/>
      <c r="LYS609" s="152"/>
      <c r="LYT609" s="152"/>
      <c r="LYU609" s="152"/>
      <c r="LYV609" s="152"/>
      <c r="LYW609" s="152"/>
      <c r="LYX609" s="152"/>
      <c r="LYY609" s="152"/>
      <c r="LYZ609" s="152"/>
      <c r="LZA609" s="152"/>
      <c r="LZB609" s="152"/>
      <c r="LZC609" s="152"/>
      <c r="LZD609" s="152"/>
      <c r="LZE609" s="152"/>
      <c r="LZF609" s="152"/>
      <c r="LZG609" s="152"/>
      <c r="LZH609" s="152"/>
      <c r="LZI609" s="152"/>
      <c r="LZJ609" s="152"/>
      <c r="LZK609" s="152"/>
      <c r="LZL609" s="152"/>
      <c r="LZM609" s="152"/>
      <c r="LZN609" s="152"/>
      <c r="LZO609" s="152"/>
      <c r="LZP609" s="152"/>
      <c r="LZQ609" s="152"/>
      <c r="LZR609" s="152"/>
      <c r="LZS609" s="152"/>
      <c r="LZT609" s="152"/>
      <c r="LZU609" s="152"/>
      <c r="LZV609" s="152"/>
      <c r="LZW609" s="152"/>
      <c r="LZX609" s="152"/>
      <c r="LZY609" s="152"/>
      <c r="LZZ609" s="152"/>
      <c r="MAA609" s="152"/>
      <c r="MAB609" s="152"/>
      <c r="MAC609" s="152"/>
      <c r="MAD609" s="152"/>
      <c r="MAE609" s="152"/>
      <c r="MAF609" s="152"/>
      <c r="MAG609" s="152"/>
      <c r="MAH609" s="152"/>
      <c r="MAI609" s="152"/>
      <c r="MAJ609" s="152"/>
      <c r="MAK609" s="152"/>
      <c r="MAL609" s="152"/>
      <c r="MAM609" s="152"/>
      <c r="MAN609" s="152"/>
      <c r="MAO609" s="152"/>
      <c r="MAP609" s="152"/>
      <c r="MAQ609" s="152"/>
      <c r="MAR609" s="152"/>
      <c r="MAS609" s="152"/>
      <c r="MAT609" s="152"/>
      <c r="MAU609" s="152"/>
      <c r="MAV609" s="152"/>
      <c r="MAW609" s="152"/>
      <c r="MAX609" s="152"/>
      <c r="MAY609" s="152"/>
      <c r="MAZ609" s="152"/>
      <c r="MBA609" s="152"/>
      <c r="MBB609" s="152"/>
      <c r="MBC609" s="152"/>
      <c r="MBD609" s="152"/>
      <c r="MBE609" s="152"/>
      <c r="MBF609" s="152"/>
      <c r="MBG609" s="152"/>
      <c r="MBH609" s="152"/>
      <c r="MBI609" s="152"/>
      <c r="MBJ609" s="152"/>
      <c r="MBK609" s="152"/>
      <c r="MBL609" s="152"/>
      <c r="MBM609" s="152"/>
      <c r="MBN609" s="152"/>
      <c r="MBO609" s="152"/>
      <c r="MBP609" s="152"/>
      <c r="MBQ609" s="152"/>
      <c r="MBR609" s="152"/>
      <c r="MBS609" s="152"/>
      <c r="MBT609" s="152"/>
      <c r="MBU609" s="152"/>
      <c r="MBV609" s="152"/>
      <c r="MBW609" s="152"/>
      <c r="MBX609" s="152"/>
      <c r="MBY609" s="152"/>
      <c r="MBZ609" s="152"/>
      <c r="MCA609" s="152"/>
      <c r="MCB609" s="152"/>
      <c r="MCC609" s="152"/>
      <c r="MCD609" s="152"/>
      <c r="MCE609" s="152"/>
      <c r="MCF609" s="152"/>
      <c r="MCG609" s="152"/>
      <c r="MCH609" s="152"/>
      <c r="MCI609" s="152"/>
      <c r="MCJ609" s="152"/>
      <c r="MCK609" s="152"/>
      <c r="MCL609" s="152"/>
      <c r="MCM609" s="152"/>
      <c r="MCN609" s="152"/>
      <c r="MCO609" s="152"/>
      <c r="MCP609" s="152"/>
      <c r="MCQ609" s="152"/>
      <c r="MCR609" s="152"/>
      <c r="MCS609" s="152"/>
      <c r="MCT609" s="152"/>
      <c r="MCU609" s="152"/>
      <c r="MCV609" s="152"/>
      <c r="MCW609" s="152"/>
      <c r="MCX609" s="152"/>
      <c r="MCY609" s="152"/>
      <c r="MCZ609" s="152"/>
      <c r="MDA609" s="152"/>
      <c r="MDB609" s="152"/>
      <c r="MDC609" s="152"/>
      <c r="MDD609" s="152"/>
      <c r="MDE609" s="152"/>
      <c r="MDF609" s="152"/>
      <c r="MDG609" s="152"/>
      <c r="MDH609" s="152"/>
      <c r="MDI609" s="152"/>
      <c r="MDJ609" s="152"/>
      <c r="MDK609" s="152"/>
      <c r="MDL609" s="152"/>
      <c r="MDM609" s="152"/>
      <c r="MDN609" s="152"/>
      <c r="MDO609" s="152"/>
      <c r="MDP609" s="152"/>
      <c r="MDQ609" s="152"/>
      <c r="MDR609" s="152"/>
      <c r="MDS609" s="152"/>
      <c r="MDT609" s="152"/>
      <c r="MDU609" s="152"/>
      <c r="MDV609" s="152"/>
      <c r="MDW609" s="152"/>
      <c r="MDX609" s="152"/>
      <c r="MDY609" s="152"/>
      <c r="MDZ609" s="152"/>
      <c r="MEA609" s="152"/>
      <c r="MEB609" s="152"/>
      <c r="MEC609" s="152"/>
      <c r="MED609" s="152"/>
      <c r="MEE609" s="152"/>
      <c r="MEF609" s="152"/>
      <c r="MEG609" s="152"/>
      <c r="MEH609" s="152"/>
      <c r="MEI609" s="152"/>
      <c r="MEJ609" s="152"/>
      <c r="MEK609" s="152"/>
      <c r="MEL609" s="152"/>
      <c r="MEM609" s="152"/>
      <c r="MEN609" s="152"/>
      <c r="MEO609" s="152"/>
      <c r="MEP609" s="152"/>
      <c r="MEQ609" s="152"/>
      <c r="MER609" s="152"/>
      <c r="MES609" s="152"/>
      <c r="MET609" s="152"/>
      <c r="MEU609" s="152"/>
      <c r="MEV609" s="152"/>
      <c r="MEW609" s="152"/>
      <c r="MEX609" s="152"/>
      <c r="MEY609" s="152"/>
      <c r="MEZ609" s="152"/>
      <c r="MFA609" s="152"/>
      <c r="MFB609" s="152"/>
      <c r="MFC609" s="152"/>
      <c r="MFD609" s="152"/>
      <c r="MFE609" s="152"/>
      <c r="MFF609" s="152"/>
      <c r="MFG609" s="152"/>
      <c r="MFH609" s="152"/>
      <c r="MFI609" s="152"/>
      <c r="MFJ609" s="152"/>
      <c r="MFK609" s="152"/>
      <c r="MFL609" s="152"/>
      <c r="MFM609" s="152"/>
      <c r="MFN609" s="152"/>
      <c r="MFO609" s="152"/>
      <c r="MFP609" s="152"/>
      <c r="MFQ609" s="152"/>
      <c r="MFR609" s="152"/>
      <c r="MFS609" s="152"/>
      <c r="MFT609" s="152"/>
      <c r="MFU609" s="152"/>
      <c r="MFV609" s="152"/>
      <c r="MFW609" s="152"/>
      <c r="MFX609" s="152"/>
      <c r="MFY609" s="152"/>
      <c r="MFZ609" s="152"/>
      <c r="MGA609" s="152"/>
      <c r="MGB609" s="152"/>
      <c r="MGC609" s="152"/>
      <c r="MGD609" s="152"/>
      <c r="MGE609" s="152"/>
      <c r="MGF609" s="152"/>
      <c r="MGG609" s="152"/>
      <c r="MGH609" s="152"/>
      <c r="MGI609" s="152"/>
      <c r="MGJ609" s="152"/>
      <c r="MGK609" s="152"/>
      <c r="MGL609" s="152"/>
      <c r="MGM609" s="152"/>
      <c r="MGN609" s="152"/>
      <c r="MGO609" s="152"/>
      <c r="MGP609" s="152"/>
      <c r="MGQ609" s="152"/>
      <c r="MGR609" s="152"/>
      <c r="MGS609" s="152"/>
      <c r="MGT609" s="152"/>
      <c r="MGU609" s="152"/>
      <c r="MGV609" s="152"/>
      <c r="MGW609" s="152"/>
      <c r="MGX609" s="152"/>
      <c r="MGY609" s="152"/>
      <c r="MGZ609" s="152"/>
      <c r="MHA609" s="152"/>
      <c r="MHB609" s="152"/>
      <c r="MHC609" s="152"/>
      <c r="MHD609" s="152"/>
      <c r="MHE609" s="152"/>
      <c r="MHF609" s="152"/>
      <c r="MHG609" s="152"/>
      <c r="MHH609" s="152"/>
      <c r="MHI609" s="152"/>
      <c r="MHJ609" s="152"/>
      <c r="MHK609" s="152"/>
      <c r="MHL609" s="152"/>
      <c r="MHM609" s="152"/>
      <c r="MHN609" s="152"/>
      <c r="MHO609" s="152"/>
      <c r="MHP609" s="152"/>
      <c r="MHQ609" s="152"/>
      <c r="MHR609" s="152"/>
      <c r="MHS609" s="152"/>
      <c r="MHT609" s="152"/>
      <c r="MHU609" s="152"/>
      <c r="MHV609" s="152"/>
      <c r="MHW609" s="152"/>
      <c r="MHX609" s="152"/>
      <c r="MHY609" s="152"/>
      <c r="MHZ609" s="152"/>
      <c r="MIA609" s="152"/>
      <c r="MIB609" s="152"/>
      <c r="MIC609" s="152"/>
      <c r="MID609" s="152"/>
      <c r="MIE609" s="152"/>
      <c r="MIF609" s="152"/>
      <c r="MIG609" s="152"/>
      <c r="MIH609" s="152"/>
      <c r="MII609" s="152"/>
      <c r="MIJ609" s="152"/>
      <c r="MIK609" s="152"/>
      <c r="MIL609" s="152"/>
      <c r="MIM609" s="152"/>
      <c r="MIN609" s="152"/>
      <c r="MIO609" s="152"/>
      <c r="MIP609" s="152"/>
      <c r="MIQ609" s="152"/>
      <c r="MIR609" s="152"/>
      <c r="MIS609" s="152"/>
      <c r="MIT609" s="152"/>
      <c r="MIU609" s="152"/>
      <c r="MIV609" s="152"/>
      <c r="MIW609" s="152"/>
      <c r="MIX609" s="152"/>
      <c r="MIY609" s="152"/>
      <c r="MIZ609" s="152"/>
      <c r="MJA609" s="152"/>
      <c r="MJB609" s="152"/>
      <c r="MJC609" s="152"/>
      <c r="MJD609" s="152"/>
      <c r="MJE609" s="152"/>
      <c r="MJF609" s="152"/>
      <c r="MJG609" s="152"/>
      <c r="MJH609" s="152"/>
      <c r="MJI609" s="152"/>
      <c r="MJJ609" s="152"/>
      <c r="MJK609" s="152"/>
      <c r="MJL609" s="152"/>
      <c r="MJM609" s="152"/>
      <c r="MJN609" s="152"/>
      <c r="MJO609" s="152"/>
      <c r="MJP609" s="152"/>
      <c r="MJQ609" s="152"/>
      <c r="MJR609" s="152"/>
      <c r="MJS609" s="152"/>
      <c r="MJT609" s="152"/>
      <c r="MJU609" s="152"/>
      <c r="MJV609" s="152"/>
      <c r="MJW609" s="152"/>
      <c r="MJX609" s="152"/>
      <c r="MJY609" s="152"/>
      <c r="MJZ609" s="152"/>
      <c r="MKA609" s="152"/>
      <c r="MKB609" s="152"/>
      <c r="MKC609" s="152"/>
      <c r="MKD609" s="152"/>
      <c r="MKE609" s="152"/>
      <c r="MKF609" s="152"/>
      <c r="MKG609" s="152"/>
      <c r="MKH609" s="152"/>
      <c r="MKI609" s="152"/>
      <c r="MKJ609" s="152"/>
      <c r="MKK609" s="152"/>
      <c r="MKL609" s="152"/>
      <c r="MKM609" s="152"/>
      <c r="MKN609" s="152"/>
      <c r="MKO609" s="152"/>
      <c r="MKP609" s="152"/>
      <c r="MKQ609" s="152"/>
      <c r="MKR609" s="152"/>
      <c r="MKS609" s="152"/>
      <c r="MKT609" s="152"/>
      <c r="MKU609" s="152"/>
      <c r="MKV609" s="152"/>
      <c r="MKW609" s="152"/>
      <c r="MKX609" s="152"/>
      <c r="MKY609" s="152"/>
      <c r="MKZ609" s="152"/>
      <c r="MLA609" s="152"/>
      <c r="MLB609" s="152"/>
      <c r="MLC609" s="152"/>
      <c r="MLD609" s="152"/>
      <c r="MLE609" s="152"/>
      <c r="MLF609" s="152"/>
      <c r="MLG609" s="152"/>
      <c r="MLH609" s="152"/>
      <c r="MLI609" s="152"/>
      <c r="MLJ609" s="152"/>
      <c r="MLK609" s="152"/>
      <c r="MLL609" s="152"/>
      <c r="MLM609" s="152"/>
      <c r="MLN609" s="152"/>
      <c r="MLO609" s="152"/>
      <c r="MLP609" s="152"/>
      <c r="MLQ609" s="152"/>
      <c r="MLR609" s="152"/>
      <c r="MLS609" s="152"/>
      <c r="MLT609" s="152"/>
      <c r="MLU609" s="152"/>
      <c r="MLV609" s="152"/>
      <c r="MLW609" s="152"/>
      <c r="MLX609" s="152"/>
      <c r="MLY609" s="152"/>
      <c r="MLZ609" s="152"/>
      <c r="MMA609" s="152"/>
      <c r="MMB609" s="152"/>
      <c r="MMC609" s="152"/>
      <c r="MMD609" s="152"/>
      <c r="MME609" s="152"/>
      <c r="MMF609" s="152"/>
      <c r="MMG609" s="152"/>
      <c r="MMH609" s="152"/>
      <c r="MMI609" s="152"/>
      <c r="MMJ609" s="152"/>
      <c r="MMK609" s="152"/>
      <c r="MML609" s="152"/>
      <c r="MMM609" s="152"/>
      <c r="MMN609" s="152"/>
      <c r="MMO609" s="152"/>
      <c r="MMP609" s="152"/>
      <c r="MMQ609" s="152"/>
      <c r="MMR609" s="152"/>
      <c r="MMS609" s="152"/>
      <c r="MMT609" s="152"/>
      <c r="MMU609" s="152"/>
      <c r="MMV609" s="152"/>
      <c r="MMW609" s="152"/>
      <c r="MMX609" s="152"/>
      <c r="MMY609" s="152"/>
      <c r="MMZ609" s="152"/>
      <c r="MNA609" s="152"/>
      <c r="MNB609" s="152"/>
      <c r="MNC609" s="152"/>
      <c r="MND609" s="152"/>
      <c r="MNE609" s="152"/>
      <c r="MNF609" s="152"/>
      <c r="MNG609" s="152"/>
      <c r="MNH609" s="152"/>
      <c r="MNI609" s="152"/>
      <c r="MNJ609" s="152"/>
      <c r="MNK609" s="152"/>
      <c r="MNL609" s="152"/>
      <c r="MNM609" s="152"/>
      <c r="MNN609" s="152"/>
      <c r="MNO609" s="152"/>
      <c r="MNP609" s="152"/>
      <c r="MNQ609" s="152"/>
      <c r="MNR609" s="152"/>
      <c r="MNS609" s="152"/>
      <c r="MNT609" s="152"/>
      <c r="MNU609" s="152"/>
      <c r="MNV609" s="152"/>
      <c r="MNW609" s="152"/>
      <c r="MNX609" s="152"/>
      <c r="MNY609" s="152"/>
      <c r="MNZ609" s="152"/>
      <c r="MOA609" s="152"/>
      <c r="MOB609" s="152"/>
      <c r="MOC609" s="152"/>
      <c r="MOD609" s="152"/>
      <c r="MOE609" s="152"/>
      <c r="MOF609" s="152"/>
      <c r="MOG609" s="152"/>
      <c r="MOH609" s="152"/>
      <c r="MOI609" s="152"/>
      <c r="MOJ609" s="152"/>
      <c r="MOK609" s="152"/>
      <c r="MOL609" s="152"/>
      <c r="MOM609" s="152"/>
      <c r="MON609" s="152"/>
      <c r="MOO609" s="152"/>
      <c r="MOP609" s="152"/>
      <c r="MOQ609" s="152"/>
      <c r="MOR609" s="152"/>
      <c r="MOS609" s="152"/>
      <c r="MOT609" s="152"/>
      <c r="MOU609" s="152"/>
      <c r="MOV609" s="152"/>
      <c r="MOW609" s="152"/>
      <c r="MOX609" s="152"/>
      <c r="MOY609" s="152"/>
      <c r="MOZ609" s="152"/>
      <c r="MPA609" s="152"/>
      <c r="MPB609" s="152"/>
      <c r="MPC609" s="152"/>
      <c r="MPD609" s="152"/>
      <c r="MPE609" s="152"/>
      <c r="MPF609" s="152"/>
      <c r="MPG609" s="152"/>
      <c r="MPH609" s="152"/>
      <c r="MPI609" s="152"/>
      <c r="MPJ609" s="152"/>
      <c r="MPK609" s="152"/>
      <c r="MPL609" s="152"/>
      <c r="MPM609" s="152"/>
      <c r="MPN609" s="152"/>
      <c r="MPO609" s="152"/>
      <c r="MPP609" s="152"/>
      <c r="MPQ609" s="152"/>
      <c r="MPR609" s="152"/>
      <c r="MPS609" s="152"/>
      <c r="MPT609" s="152"/>
      <c r="MPU609" s="152"/>
      <c r="MPV609" s="152"/>
      <c r="MPW609" s="152"/>
      <c r="MPX609" s="152"/>
      <c r="MPY609" s="152"/>
      <c r="MPZ609" s="152"/>
      <c r="MQA609" s="152"/>
      <c r="MQB609" s="152"/>
      <c r="MQC609" s="152"/>
      <c r="MQD609" s="152"/>
      <c r="MQE609" s="152"/>
      <c r="MQF609" s="152"/>
      <c r="MQG609" s="152"/>
      <c r="MQH609" s="152"/>
      <c r="MQI609" s="152"/>
      <c r="MQJ609" s="152"/>
      <c r="MQK609" s="152"/>
      <c r="MQL609" s="152"/>
      <c r="MQM609" s="152"/>
      <c r="MQN609" s="152"/>
      <c r="MQO609" s="152"/>
      <c r="MQP609" s="152"/>
      <c r="MQQ609" s="152"/>
      <c r="MQR609" s="152"/>
      <c r="MQS609" s="152"/>
      <c r="MQT609" s="152"/>
      <c r="MQU609" s="152"/>
      <c r="MQV609" s="152"/>
      <c r="MQW609" s="152"/>
      <c r="MQX609" s="152"/>
      <c r="MQY609" s="152"/>
      <c r="MQZ609" s="152"/>
      <c r="MRA609" s="152"/>
      <c r="MRB609" s="152"/>
      <c r="MRC609" s="152"/>
      <c r="MRD609" s="152"/>
      <c r="MRE609" s="152"/>
      <c r="MRF609" s="152"/>
      <c r="MRG609" s="152"/>
      <c r="MRH609" s="152"/>
      <c r="MRI609" s="152"/>
      <c r="MRJ609" s="152"/>
      <c r="MRK609" s="152"/>
      <c r="MRL609" s="152"/>
      <c r="MRM609" s="152"/>
      <c r="MRN609" s="152"/>
      <c r="MRO609" s="152"/>
      <c r="MRP609" s="152"/>
      <c r="MRQ609" s="152"/>
      <c r="MRR609" s="152"/>
      <c r="MRS609" s="152"/>
      <c r="MRT609" s="152"/>
      <c r="MRU609" s="152"/>
      <c r="MRV609" s="152"/>
      <c r="MRW609" s="152"/>
      <c r="MRX609" s="152"/>
      <c r="MRY609" s="152"/>
      <c r="MRZ609" s="152"/>
      <c r="MSA609" s="152"/>
      <c r="MSB609" s="152"/>
      <c r="MSC609" s="152"/>
      <c r="MSD609" s="152"/>
      <c r="MSE609" s="152"/>
      <c r="MSF609" s="152"/>
      <c r="MSG609" s="152"/>
      <c r="MSH609" s="152"/>
      <c r="MSI609" s="152"/>
      <c r="MSJ609" s="152"/>
      <c r="MSK609" s="152"/>
      <c r="MSL609" s="152"/>
      <c r="MSM609" s="152"/>
      <c r="MSN609" s="152"/>
      <c r="MSO609" s="152"/>
      <c r="MSP609" s="152"/>
      <c r="MSQ609" s="152"/>
      <c r="MSR609" s="152"/>
      <c r="MSS609" s="152"/>
      <c r="MST609" s="152"/>
      <c r="MSU609" s="152"/>
      <c r="MSV609" s="152"/>
      <c r="MSW609" s="152"/>
      <c r="MSX609" s="152"/>
      <c r="MSY609" s="152"/>
      <c r="MSZ609" s="152"/>
      <c r="MTA609" s="152"/>
      <c r="MTB609" s="152"/>
      <c r="MTC609" s="152"/>
      <c r="MTD609" s="152"/>
      <c r="MTE609" s="152"/>
      <c r="MTF609" s="152"/>
      <c r="MTG609" s="152"/>
      <c r="MTH609" s="152"/>
      <c r="MTI609" s="152"/>
      <c r="MTJ609" s="152"/>
      <c r="MTK609" s="152"/>
      <c r="MTL609" s="152"/>
      <c r="MTM609" s="152"/>
      <c r="MTN609" s="152"/>
      <c r="MTO609" s="152"/>
      <c r="MTP609" s="152"/>
      <c r="MTQ609" s="152"/>
      <c r="MTR609" s="152"/>
      <c r="MTS609" s="152"/>
      <c r="MTT609" s="152"/>
      <c r="MTU609" s="152"/>
      <c r="MTV609" s="152"/>
      <c r="MTW609" s="152"/>
      <c r="MTX609" s="152"/>
      <c r="MTY609" s="152"/>
      <c r="MTZ609" s="152"/>
      <c r="MUA609" s="152"/>
      <c r="MUB609" s="152"/>
      <c r="MUC609" s="152"/>
      <c r="MUD609" s="152"/>
      <c r="MUE609" s="152"/>
      <c r="MUF609" s="152"/>
      <c r="MUG609" s="152"/>
      <c r="MUH609" s="152"/>
      <c r="MUI609" s="152"/>
      <c r="MUJ609" s="152"/>
      <c r="MUK609" s="152"/>
      <c r="MUL609" s="152"/>
      <c r="MUM609" s="152"/>
      <c r="MUN609" s="152"/>
      <c r="MUO609" s="152"/>
      <c r="MUP609" s="152"/>
      <c r="MUQ609" s="152"/>
      <c r="MUR609" s="152"/>
      <c r="MUS609" s="152"/>
      <c r="MUT609" s="152"/>
      <c r="MUU609" s="152"/>
      <c r="MUV609" s="152"/>
      <c r="MUW609" s="152"/>
      <c r="MUX609" s="152"/>
      <c r="MUY609" s="152"/>
      <c r="MUZ609" s="152"/>
      <c r="MVA609" s="152"/>
      <c r="MVB609" s="152"/>
      <c r="MVC609" s="152"/>
      <c r="MVD609" s="152"/>
      <c r="MVE609" s="152"/>
      <c r="MVF609" s="152"/>
      <c r="MVG609" s="152"/>
      <c r="MVH609" s="152"/>
      <c r="MVI609" s="152"/>
      <c r="MVJ609" s="152"/>
      <c r="MVK609" s="152"/>
      <c r="MVL609" s="152"/>
      <c r="MVM609" s="152"/>
      <c r="MVN609" s="152"/>
      <c r="MVO609" s="152"/>
      <c r="MVP609" s="152"/>
      <c r="MVQ609" s="152"/>
      <c r="MVR609" s="152"/>
      <c r="MVS609" s="152"/>
      <c r="MVT609" s="152"/>
      <c r="MVU609" s="152"/>
      <c r="MVV609" s="152"/>
      <c r="MVW609" s="152"/>
      <c r="MVX609" s="152"/>
      <c r="MVY609" s="152"/>
      <c r="MVZ609" s="152"/>
      <c r="MWA609" s="152"/>
      <c r="MWB609" s="152"/>
      <c r="MWC609" s="152"/>
      <c r="MWD609" s="152"/>
      <c r="MWE609" s="152"/>
      <c r="MWF609" s="152"/>
      <c r="MWG609" s="152"/>
      <c r="MWH609" s="152"/>
      <c r="MWI609" s="152"/>
      <c r="MWJ609" s="152"/>
      <c r="MWK609" s="152"/>
      <c r="MWL609" s="152"/>
      <c r="MWM609" s="152"/>
      <c r="MWN609" s="152"/>
      <c r="MWO609" s="152"/>
      <c r="MWP609" s="152"/>
      <c r="MWQ609" s="152"/>
      <c r="MWR609" s="152"/>
      <c r="MWS609" s="152"/>
      <c r="MWT609" s="152"/>
      <c r="MWU609" s="152"/>
      <c r="MWV609" s="152"/>
      <c r="MWW609" s="152"/>
      <c r="MWX609" s="152"/>
      <c r="MWY609" s="152"/>
      <c r="MWZ609" s="152"/>
      <c r="MXA609" s="152"/>
      <c r="MXB609" s="152"/>
      <c r="MXC609" s="152"/>
      <c r="MXD609" s="152"/>
      <c r="MXE609" s="152"/>
      <c r="MXF609" s="152"/>
      <c r="MXG609" s="152"/>
      <c r="MXH609" s="152"/>
      <c r="MXI609" s="152"/>
      <c r="MXJ609" s="152"/>
      <c r="MXK609" s="152"/>
      <c r="MXL609" s="152"/>
      <c r="MXM609" s="152"/>
      <c r="MXN609" s="152"/>
      <c r="MXO609" s="152"/>
      <c r="MXP609" s="152"/>
      <c r="MXQ609" s="152"/>
      <c r="MXR609" s="152"/>
      <c r="MXS609" s="152"/>
      <c r="MXT609" s="152"/>
      <c r="MXU609" s="152"/>
      <c r="MXV609" s="152"/>
      <c r="MXW609" s="152"/>
      <c r="MXX609" s="152"/>
      <c r="MXY609" s="152"/>
      <c r="MXZ609" s="152"/>
      <c r="MYA609" s="152"/>
      <c r="MYB609" s="152"/>
      <c r="MYC609" s="152"/>
      <c r="MYD609" s="152"/>
      <c r="MYE609" s="152"/>
      <c r="MYF609" s="152"/>
      <c r="MYG609" s="152"/>
      <c r="MYH609" s="152"/>
      <c r="MYI609" s="152"/>
      <c r="MYJ609" s="152"/>
      <c r="MYK609" s="152"/>
      <c r="MYL609" s="152"/>
      <c r="MYM609" s="152"/>
      <c r="MYN609" s="152"/>
      <c r="MYO609" s="152"/>
      <c r="MYP609" s="152"/>
      <c r="MYQ609" s="152"/>
      <c r="MYR609" s="152"/>
      <c r="MYS609" s="152"/>
      <c r="MYT609" s="152"/>
      <c r="MYU609" s="152"/>
      <c r="MYV609" s="152"/>
      <c r="MYW609" s="152"/>
      <c r="MYX609" s="152"/>
      <c r="MYY609" s="152"/>
      <c r="MYZ609" s="152"/>
      <c r="MZA609" s="152"/>
      <c r="MZB609" s="152"/>
      <c r="MZC609" s="152"/>
      <c r="MZD609" s="152"/>
      <c r="MZE609" s="152"/>
      <c r="MZF609" s="152"/>
      <c r="MZG609" s="152"/>
      <c r="MZH609" s="152"/>
      <c r="MZI609" s="152"/>
      <c r="MZJ609" s="152"/>
      <c r="MZK609" s="152"/>
      <c r="MZL609" s="152"/>
      <c r="MZM609" s="152"/>
      <c r="MZN609" s="152"/>
      <c r="MZO609" s="152"/>
      <c r="MZP609" s="152"/>
      <c r="MZQ609" s="152"/>
      <c r="MZR609" s="152"/>
      <c r="MZS609" s="152"/>
      <c r="MZT609" s="152"/>
      <c r="MZU609" s="152"/>
      <c r="MZV609" s="152"/>
      <c r="MZW609" s="152"/>
      <c r="MZX609" s="152"/>
      <c r="MZY609" s="152"/>
      <c r="MZZ609" s="152"/>
      <c r="NAA609" s="152"/>
      <c r="NAB609" s="152"/>
      <c r="NAC609" s="152"/>
      <c r="NAD609" s="152"/>
      <c r="NAE609" s="152"/>
      <c r="NAF609" s="152"/>
      <c r="NAG609" s="152"/>
      <c r="NAH609" s="152"/>
      <c r="NAI609" s="152"/>
      <c r="NAJ609" s="152"/>
      <c r="NAK609" s="152"/>
      <c r="NAL609" s="152"/>
      <c r="NAM609" s="152"/>
      <c r="NAN609" s="152"/>
      <c r="NAO609" s="152"/>
      <c r="NAP609" s="152"/>
      <c r="NAQ609" s="152"/>
      <c r="NAR609" s="152"/>
      <c r="NAS609" s="152"/>
      <c r="NAT609" s="152"/>
      <c r="NAU609" s="152"/>
      <c r="NAV609" s="152"/>
      <c r="NAW609" s="152"/>
      <c r="NAX609" s="152"/>
      <c r="NAY609" s="152"/>
      <c r="NAZ609" s="152"/>
      <c r="NBA609" s="152"/>
      <c r="NBB609" s="152"/>
      <c r="NBC609" s="152"/>
      <c r="NBD609" s="152"/>
      <c r="NBE609" s="152"/>
      <c r="NBF609" s="152"/>
      <c r="NBG609" s="152"/>
      <c r="NBH609" s="152"/>
      <c r="NBI609" s="152"/>
      <c r="NBJ609" s="152"/>
      <c r="NBK609" s="152"/>
      <c r="NBL609" s="152"/>
      <c r="NBM609" s="152"/>
      <c r="NBN609" s="152"/>
      <c r="NBO609" s="152"/>
      <c r="NBP609" s="152"/>
      <c r="NBQ609" s="152"/>
      <c r="NBR609" s="152"/>
      <c r="NBS609" s="152"/>
      <c r="NBT609" s="152"/>
      <c r="NBU609" s="152"/>
      <c r="NBV609" s="152"/>
      <c r="NBW609" s="152"/>
      <c r="NBX609" s="152"/>
      <c r="NBY609" s="152"/>
      <c r="NBZ609" s="152"/>
      <c r="NCA609" s="152"/>
      <c r="NCB609" s="152"/>
      <c r="NCC609" s="152"/>
      <c r="NCD609" s="152"/>
      <c r="NCE609" s="152"/>
      <c r="NCF609" s="152"/>
      <c r="NCG609" s="152"/>
      <c r="NCH609" s="152"/>
      <c r="NCI609" s="152"/>
      <c r="NCJ609" s="152"/>
      <c r="NCK609" s="152"/>
      <c r="NCL609" s="152"/>
      <c r="NCM609" s="152"/>
      <c r="NCN609" s="152"/>
      <c r="NCO609" s="152"/>
      <c r="NCP609" s="152"/>
      <c r="NCQ609" s="152"/>
      <c r="NCR609" s="152"/>
      <c r="NCS609" s="152"/>
      <c r="NCT609" s="152"/>
      <c r="NCU609" s="152"/>
      <c r="NCV609" s="152"/>
      <c r="NCW609" s="152"/>
      <c r="NCX609" s="152"/>
      <c r="NCY609" s="152"/>
      <c r="NCZ609" s="152"/>
      <c r="NDA609" s="152"/>
      <c r="NDB609" s="152"/>
      <c r="NDC609" s="152"/>
      <c r="NDD609" s="152"/>
      <c r="NDE609" s="152"/>
      <c r="NDF609" s="152"/>
      <c r="NDG609" s="152"/>
      <c r="NDH609" s="152"/>
      <c r="NDI609" s="152"/>
      <c r="NDJ609" s="152"/>
      <c r="NDK609" s="152"/>
      <c r="NDL609" s="152"/>
      <c r="NDM609" s="152"/>
      <c r="NDN609" s="152"/>
      <c r="NDO609" s="152"/>
      <c r="NDP609" s="152"/>
      <c r="NDQ609" s="152"/>
      <c r="NDR609" s="152"/>
      <c r="NDS609" s="152"/>
      <c r="NDT609" s="152"/>
      <c r="NDU609" s="152"/>
      <c r="NDV609" s="152"/>
      <c r="NDW609" s="152"/>
      <c r="NDX609" s="152"/>
      <c r="NDY609" s="152"/>
      <c r="NDZ609" s="152"/>
      <c r="NEA609" s="152"/>
      <c r="NEB609" s="152"/>
      <c r="NEC609" s="152"/>
      <c r="NED609" s="152"/>
      <c r="NEE609" s="152"/>
      <c r="NEF609" s="152"/>
      <c r="NEG609" s="152"/>
      <c r="NEH609" s="152"/>
      <c r="NEI609" s="152"/>
      <c r="NEJ609" s="152"/>
      <c r="NEK609" s="152"/>
      <c r="NEL609" s="152"/>
      <c r="NEM609" s="152"/>
      <c r="NEN609" s="152"/>
      <c r="NEO609" s="152"/>
      <c r="NEP609" s="152"/>
      <c r="NEQ609" s="152"/>
      <c r="NER609" s="152"/>
      <c r="NES609" s="152"/>
      <c r="NET609" s="152"/>
      <c r="NEU609" s="152"/>
      <c r="NEV609" s="152"/>
      <c r="NEW609" s="152"/>
      <c r="NEX609" s="152"/>
      <c r="NEY609" s="152"/>
      <c r="NEZ609" s="152"/>
      <c r="NFA609" s="152"/>
      <c r="NFB609" s="152"/>
      <c r="NFC609" s="152"/>
      <c r="NFD609" s="152"/>
      <c r="NFE609" s="152"/>
      <c r="NFF609" s="152"/>
      <c r="NFG609" s="152"/>
      <c r="NFH609" s="152"/>
      <c r="NFI609" s="152"/>
      <c r="NFJ609" s="152"/>
      <c r="NFK609" s="152"/>
      <c r="NFL609" s="152"/>
      <c r="NFM609" s="152"/>
      <c r="NFN609" s="152"/>
      <c r="NFO609" s="152"/>
      <c r="NFP609" s="152"/>
      <c r="NFQ609" s="152"/>
      <c r="NFR609" s="152"/>
      <c r="NFS609" s="152"/>
      <c r="NFT609" s="152"/>
      <c r="NFU609" s="152"/>
      <c r="NFV609" s="152"/>
      <c r="NFW609" s="152"/>
      <c r="NFX609" s="152"/>
      <c r="NFY609" s="152"/>
      <c r="NFZ609" s="152"/>
      <c r="NGA609" s="152"/>
      <c r="NGB609" s="152"/>
      <c r="NGC609" s="152"/>
      <c r="NGD609" s="152"/>
      <c r="NGE609" s="152"/>
      <c r="NGF609" s="152"/>
      <c r="NGG609" s="152"/>
      <c r="NGH609" s="152"/>
      <c r="NGI609" s="152"/>
      <c r="NGJ609" s="152"/>
      <c r="NGK609" s="152"/>
      <c r="NGL609" s="152"/>
      <c r="NGM609" s="152"/>
      <c r="NGN609" s="152"/>
      <c r="NGO609" s="152"/>
      <c r="NGP609" s="152"/>
      <c r="NGQ609" s="152"/>
      <c r="NGR609" s="152"/>
      <c r="NGS609" s="152"/>
      <c r="NGT609" s="152"/>
      <c r="NGU609" s="152"/>
      <c r="NGV609" s="152"/>
      <c r="NGW609" s="152"/>
      <c r="NGX609" s="152"/>
      <c r="NGY609" s="152"/>
      <c r="NGZ609" s="152"/>
      <c r="NHA609" s="152"/>
      <c r="NHB609" s="152"/>
      <c r="NHC609" s="152"/>
      <c r="NHD609" s="152"/>
      <c r="NHE609" s="152"/>
      <c r="NHF609" s="152"/>
      <c r="NHG609" s="152"/>
      <c r="NHH609" s="152"/>
      <c r="NHI609" s="152"/>
      <c r="NHJ609" s="152"/>
      <c r="NHK609" s="152"/>
      <c r="NHL609" s="152"/>
      <c r="NHM609" s="152"/>
      <c r="NHN609" s="152"/>
      <c r="NHO609" s="152"/>
      <c r="NHP609" s="152"/>
      <c r="NHQ609" s="152"/>
      <c r="NHR609" s="152"/>
      <c r="NHS609" s="152"/>
      <c r="NHT609" s="152"/>
      <c r="NHU609" s="152"/>
      <c r="NHV609" s="152"/>
      <c r="NHW609" s="152"/>
      <c r="NHX609" s="152"/>
      <c r="NHY609" s="152"/>
      <c r="NHZ609" s="152"/>
      <c r="NIA609" s="152"/>
      <c r="NIB609" s="152"/>
      <c r="NIC609" s="152"/>
      <c r="NID609" s="152"/>
      <c r="NIE609" s="152"/>
      <c r="NIF609" s="152"/>
      <c r="NIG609" s="152"/>
      <c r="NIH609" s="152"/>
      <c r="NII609" s="152"/>
      <c r="NIJ609" s="152"/>
      <c r="NIK609" s="152"/>
      <c r="NIL609" s="152"/>
      <c r="NIM609" s="152"/>
      <c r="NIN609" s="152"/>
      <c r="NIO609" s="152"/>
      <c r="NIP609" s="152"/>
      <c r="NIQ609" s="152"/>
      <c r="NIR609" s="152"/>
      <c r="NIS609" s="152"/>
      <c r="NIT609" s="152"/>
      <c r="NIU609" s="152"/>
      <c r="NIV609" s="152"/>
      <c r="NIW609" s="152"/>
      <c r="NIX609" s="152"/>
      <c r="NIY609" s="152"/>
      <c r="NIZ609" s="152"/>
      <c r="NJA609" s="152"/>
      <c r="NJB609" s="152"/>
      <c r="NJC609" s="152"/>
      <c r="NJD609" s="152"/>
      <c r="NJE609" s="152"/>
      <c r="NJF609" s="152"/>
      <c r="NJG609" s="152"/>
      <c r="NJH609" s="152"/>
      <c r="NJI609" s="152"/>
      <c r="NJJ609" s="152"/>
      <c r="NJK609" s="152"/>
      <c r="NJL609" s="152"/>
      <c r="NJM609" s="152"/>
      <c r="NJN609" s="152"/>
      <c r="NJO609" s="152"/>
      <c r="NJP609" s="152"/>
      <c r="NJQ609" s="152"/>
      <c r="NJR609" s="152"/>
      <c r="NJS609" s="152"/>
      <c r="NJT609" s="152"/>
      <c r="NJU609" s="152"/>
      <c r="NJV609" s="152"/>
      <c r="NJW609" s="152"/>
      <c r="NJX609" s="152"/>
      <c r="NJY609" s="152"/>
      <c r="NJZ609" s="152"/>
      <c r="NKA609" s="152"/>
      <c r="NKB609" s="152"/>
      <c r="NKC609" s="152"/>
      <c r="NKD609" s="152"/>
      <c r="NKE609" s="152"/>
      <c r="NKF609" s="152"/>
      <c r="NKG609" s="152"/>
      <c r="NKH609" s="152"/>
      <c r="NKI609" s="152"/>
      <c r="NKJ609" s="152"/>
      <c r="NKK609" s="152"/>
      <c r="NKL609" s="152"/>
      <c r="NKM609" s="152"/>
      <c r="NKN609" s="152"/>
      <c r="NKO609" s="152"/>
      <c r="NKP609" s="152"/>
      <c r="NKQ609" s="152"/>
      <c r="NKR609" s="152"/>
      <c r="NKS609" s="152"/>
      <c r="NKT609" s="152"/>
      <c r="NKU609" s="152"/>
      <c r="NKV609" s="152"/>
      <c r="NKW609" s="152"/>
      <c r="NKX609" s="152"/>
      <c r="NKY609" s="152"/>
      <c r="NKZ609" s="152"/>
      <c r="NLA609" s="152"/>
      <c r="NLB609" s="152"/>
      <c r="NLC609" s="152"/>
      <c r="NLD609" s="152"/>
      <c r="NLE609" s="152"/>
      <c r="NLF609" s="152"/>
      <c r="NLG609" s="152"/>
      <c r="NLH609" s="152"/>
      <c r="NLI609" s="152"/>
      <c r="NLJ609" s="152"/>
      <c r="NLK609" s="152"/>
      <c r="NLL609" s="152"/>
      <c r="NLM609" s="152"/>
      <c r="NLN609" s="152"/>
      <c r="NLO609" s="152"/>
      <c r="NLP609" s="152"/>
      <c r="NLQ609" s="152"/>
      <c r="NLR609" s="152"/>
      <c r="NLS609" s="152"/>
      <c r="NLT609" s="152"/>
      <c r="NLU609" s="152"/>
      <c r="NLV609" s="152"/>
      <c r="NLW609" s="152"/>
      <c r="NLX609" s="152"/>
      <c r="NLY609" s="152"/>
      <c r="NLZ609" s="152"/>
      <c r="NMA609" s="152"/>
      <c r="NMB609" s="152"/>
      <c r="NMC609" s="152"/>
      <c r="NMD609" s="152"/>
      <c r="NME609" s="152"/>
      <c r="NMF609" s="152"/>
      <c r="NMG609" s="152"/>
      <c r="NMH609" s="152"/>
      <c r="NMI609" s="152"/>
      <c r="NMJ609" s="152"/>
      <c r="NMK609" s="152"/>
      <c r="NML609" s="152"/>
      <c r="NMM609" s="152"/>
      <c r="NMN609" s="152"/>
      <c r="NMO609" s="152"/>
      <c r="NMP609" s="152"/>
      <c r="NMQ609" s="152"/>
      <c r="NMR609" s="152"/>
      <c r="NMS609" s="152"/>
      <c r="NMT609" s="152"/>
      <c r="NMU609" s="152"/>
      <c r="NMV609" s="152"/>
      <c r="NMW609" s="152"/>
      <c r="NMX609" s="152"/>
      <c r="NMY609" s="152"/>
      <c r="NMZ609" s="152"/>
      <c r="NNA609" s="152"/>
      <c r="NNB609" s="152"/>
      <c r="NNC609" s="152"/>
      <c r="NND609" s="152"/>
      <c r="NNE609" s="152"/>
      <c r="NNF609" s="152"/>
      <c r="NNG609" s="152"/>
      <c r="NNH609" s="152"/>
      <c r="NNI609" s="152"/>
      <c r="NNJ609" s="152"/>
      <c r="NNK609" s="152"/>
      <c r="NNL609" s="152"/>
      <c r="NNM609" s="152"/>
      <c r="NNN609" s="152"/>
      <c r="NNO609" s="152"/>
      <c r="NNP609" s="152"/>
      <c r="NNQ609" s="152"/>
      <c r="NNR609" s="152"/>
      <c r="NNS609" s="152"/>
      <c r="NNT609" s="152"/>
      <c r="NNU609" s="152"/>
      <c r="NNV609" s="152"/>
      <c r="NNW609" s="152"/>
      <c r="NNX609" s="152"/>
      <c r="NNY609" s="152"/>
      <c r="NNZ609" s="152"/>
      <c r="NOA609" s="152"/>
      <c r="NOB609" s="152"/>
      <c r="NOC609" s="152"/>
      <c r="NOD609" s="152"/>
      <c r="NOE609" s="152"/>
      <c r="NOF609" s="152"/>
      <c r="NOG609" s="152"/>
      <c r="NOH609" s="152"/>
      <c r="NOI609" s="152"/>
      <c r="NOJ609" s="152"/>
      <c r="NOK609" s="152"/>
      <c r="NOL609" s="152"/>
      <c r="NOM609" s="152"/>
      <c r="NON609" s="152"/>
      <c r="NOO609" s="152"/>
      <c r="NOP609" s="152"/>
      <c r="NOQ609" s="152"/>
      <c r="NOR609" s="152"/>
      <c r="NOS609" s="152"/>
      <c r="NOT609" s="152"/>
      <c r="NOU609" s="152"/>
      <c r="NOV609" s="152"/>
      <c r="NOW609" s="152"/>
      <c r="NOX609" s="152"/>
      <c r="NOY609" s="152"/>
      <c r="NOZ609" s="152"/>
      <c r="NPA609" s="152"/>
      <c r="NPB609" s="152"/>
      <c r="NPC609" s="152"/>
      <c r="NPD609" s="152"/>
      <c r="NPE609" s="152"/>
      <c r="NPF609" s="152"/>
      <c r="NPG609" s="152"/>
      <c r="NPH609" s="152"/>
      <c r="NPI609" s="152"/>
      <c r="NPJ609" s="152"/>
      <c r="NPK609" s="152"/>
      <c r="NPL609" s="152"/>
      <c r="NPM609" s="152"/>
      <c r="NPN609" s="152"/>
      <c r="NPO609" s="152"/>
      <c r="NPP609" s="152"/>
      <c r="NPQ609" s="152"/>
      <c r="NPR609" s="152"/>
      <c r="NPS609" s="152"/>
      <c r="NPT609" s="152"/>
      <c r="NPU609" s="152"/>
      <c r="NPV609" s="152"/>
      <c r="NPW609" s="152"/>
      <c r="NPX609" s="152"/>
      <c r="NPY609" s="152"/>
      <c r="NPZ609" s="152"/>
      <c r="NQA609" s="152"/>
      <c r="NQB609" s="152"/>
      <c r="NQC609" s="152"/>
      <c r="NQD609" s="152"/>
      <c r="NQE609" s="152"/>
      <c r="NQF609" s="152"/>
      <c r="NQG609" s="152"/>
      <c r="NQH609" s="152"/>
      <c r="NQI609" s="152"/>
      <c r="NQJ609" s="152"/>
      <c r="NQK609" s="152"/>
      <c r="NQL609" s="152"/>
      <c r="NQM609" s="152"/>
      <c r="NQN609" s="152"/>
      <c r="NQO609" s="152"/>
      <c r="NQP609" s="152"/>
      <c r="NQQ609" s="152"/>
      <c r="NQR609" s="152"/>
      <c r="NQS609" s="152"/>
      <c r="NQT609" s="152"/>
      <c r="NQU609" s="152"/>
      <c r="NQV609" s="152"/>
      <c r="NQW609" s="152"/>
      <c r="NQX609" s="152"/>
      <c r="NQY609" s="152"/>
      <c r="NQZ609" s="152"/>
      <c r="NRA609" s="152"/>
      <c r="NRB609" s="152"/>
      <c r="NRC609" s="152"/>
      <c r="NRD609" s="152"/>
      <c r="NRE609" s="152"/>
      <c r="NRF609" s="152"/>
      <c r="NRG609" s="152"/>
      <c r="NRH609" s="152"/>
      <c r="NRI609" s="152"/>
      <c r="NRJ609" s="152"/>
      <c r="NRK609" s="152"/>
      <c r="NRL609" s="152"/>
      <c r="NRM609" s="152"/>
      <c r="NRN609" s="152"/>
      <c r="NRO609" s="152"/>
      <c r="NRP609" s="152"/>
      <c r="NRQ609" s="152"/>
      <c r="NRR609" s="152"/>
      <c r="NRS609" s="152"/>
      <c r="NRT609" s="152"/>
      <c r="NRU609" s="152"/>
      <c r="NRV609" s="152"/>
      <c r="NRW609" s="152"/>
      <c r="NRX609" s="152"/>
      <c r="NRY609" s="152"/>
      <c r="NRZ609" s="152"/>
      <c r="NSA609" s="152"/>
      <c r="NSB609" s="152"/>
      <c r="NSC609" s="152"/>
      <c r="NSD609" s="152"/>
      <c r="NSE609" s="152"/>
      <c r="NSF609" s="152"/>
      <c r="NSG609" s="152"/>
      <c r="NSH609" s="152"/>
      <c r="NSI609" s="152"/>
      <c r="NSJ609" s="152"/>
      <c r="NSK609" s="152"/>
      <c r="NSL609" s="152"/>
      <c r="NSM609" s="152"/>
      <c r="NSN609" s="152"/>
      <c r="NSO609" s="152"/>
      <c r="NSP609" s="152"/>
      <c r="NSQ609" s="152"/>
      <c r="NSR609" s="152"/>
      <c r="NSS609" s="152"/>
      <c r="NST609" s="152"/>
      <c r="NSU609" s="152"/>
      <c r="NSV609" s="152"/>
      <c r="NSW609" s="152"/>
      <c r="NSX609" s="152"/>
      <c r="NSY609" s="152"/>
      <c r="NSZ609" s="152"/>
      <c r="NTA609" s="152"/>
      <c r="NTB609" s="152"/>
      <c r="NTC609" s="152"/>
      <c r="NTD609" s="152"/>
      <c r="NTE609" s="152"/>
      <c r="NTF609" s="152"/>
      <c r="NTG609" s="152"/>
      <c r="NTH609" s="152"/>
      <c r="NTI609" s="152"/>
      <c r="NTJ609" s="152"/>
      <c r="NTK609" s="152"/>
      <c r="NTL609" s="152"/>
      <c r="NTM609" s="152"/>
      <c r="NTN609" s="152"/>
      <c r="NTO609" s="152"/>
      <c r="NTP609" s="152"/>
      <c r="NTQ609" s="152"/>
      <c r="NTR609" s="152"/>
      <c r="NTS609" s="152"/>
      <c r="NTT609" s="152"/>
      <c r="NTU609" s="152"/>
      <c r="NTV609" s="152"/>
      <c r="NTW609" s="152"/>
      <c r="NTX609" s="152"/>
      <c r="NTY609" s="152"/>
      <c r="NTZ609" s="152"/>
      <c r="NUA609" s="152"/>
      <c r="NUB609" s="152"/>
      <c r="NUC609" s="152"/>
      <c r="NUD609" s="152"/>
      <c r="NUE609" s="152"/>
      <c r="NUF609" s="152"/>
      <c r="NUG609" s="152"/>
      <c r="NUH609" s="152"/>
      <c r="NUI609" s="152"/>
      <c r="NUJ609" s="152"/>
      <c r="NUK609" s="152"/>
      <c r="NUL609" s="152"/>
      <c r="NUM609" s="152"/>
      <c r="NUN609" s="152"/>
      <c r="NUO609" s="152"/>
      <c r="NUP609" s="152"/>
      <c r="NUQ609" s="152"/>
      <c r="NUR609" s="152"/>
      <c r="NUS609" s="152"/>
      <c r="NUT609" s="152"/>
      <c r="NUU609" s="152"/>
      <c r="NUV609" s="152"/>
      <c r="NUW609" s="152"/>
      <c r="NUX609" s="152"/>
      <c r="NUY609" s="152"/>
      <c r="NUZ609" s="152"/>
      <c r="NVA609" s="152"/>
      <c r="NVB609" s="152"/>
      <c r="NVC609" s="152"/>
      <c r="NVD609" s="152"/>
      <c r="NVE609" s="152"/>
      <c r="NVF609" s="152"/>
      <c r="NVG609" s="152"/>
      <c r="NVH609" s="152"/>
      <c r="NVI609" s="152"/>
      <c r="NVJ609" s="152"/>
      <c r="NVK609" s="152"/>
      <c r="NVL609" s="152"/>
      <c r="NVM609" s="152"/>
      <c r="NVN609" s="152"/>
      <c r="NVO609" s="152"/>
      <c r="NVP609" s="152"/>
      <c r="NVQ609" s="152"/>
      <c r="NVR609" s="152"/>
      <c r="NVS609" s="152"/>
      <c r="NVT609" s="152"/>
      <c r="NVU609" s="152"/>
      <c r="NVV609" s="152"/>
      <c r="NVW609" s="152"/>
      <c r="NVX609" s="152"/>
      <c r="NVY609" s="152"/>
      <c r="NVZ609" s="152"/>
      <c r="NWA609" s="152"/>
      <c r="NWB609" s="152"/>
      <c r="NWC609" s="152"/>
      <c r="NWD609" s="152"/>
      <c r="NWE609" s="152"/>
      <c r="NWF609" s="152"/>
      <c r="NWG609" s="152"/>
      <c r="NWH609" s="152"/>
      <c r="NWI609" s="152"/>
      <c r="NWJ609" s="152"/>
      <c r="NWK609" s="152"/>
      <c r="NWL609" s="152"/>
      <c r="NWM609" s="152"/>
      <c r="NWN609" s="152"/>
      <c r="NWO609" s="152"/>
      <c r="NWP609" s="152"/>
      <c r="NWQ609" s="152"/>
      <c r="NWR609" s="152"/>
      <c r="NWS609" s="152"/>
      <c r="NWT609" s="152"/>
      <c r="NWU609" s="152"/>
      <c r="NWV609" s="152"/>
      <c r="NWW609" s="152"/>
      <c r="NWX609" s="152"/>
      <c r="NWY609" s="152"/>
      <c r="NWZ609" s="152"/>
      <c r="NXA609" s="152"/>
      <c r="NXB609" s="152"/>
      <c r="NXC609" s="152"/>
      <c r="NXD609" s="152"/>
      <c r="NXE609" s="152"/>
      <c r="NXF609" s="152"/>
      <c r="NXG609" s="152"/>
      <c r="NXH609" s="152"/>
      <c r="NXI609" s="152"/>
      <c r="NXJ609" s="152"/>
      <c r="NXK609" s="152"/>
      <c r="NXL609" s="152"/>
      <c r="NXM609" s="152"/>
      <c r="NXN609" s="152"/>
      <c r="NXO609" s="152"/>
      <c r="NXP609" s="152"/>
      <c r="NXQ609" s="152"/>
      <c r="NXR609" s="152"/>
      <c r="NXS609" s="152"/>
      <c r="NXT609" s="152"/>
      <c r="NXU609" s="152"/>
      <c r="NXV609" s="152"/>
      <c r="NXW609" s="152"/>
      <c r="NXX609" s="152"/>
      <c r="NXY609" s="152"/>
      <c r="NXZ609" s="152"/>
      <c r="NYA609" s="152"/>
      <c r="NYB609" s="152"/>
      <c r="NYC609" s="152"/>
      <c r="NYD609" s="152"/>
      <c r="NYE609" s="152"/>
      <c r="NYF609" s="152"/>
      <c r="NYG609" s="152"/>
      <c r="NYH609" s="152"/>
      <c r="NYI609" s="152"/>
      <c r="NYJ609" s="152"/>
      <c r="NYK609" s="152"/>
      <c r="NYL609" s="152"/>
      <c r="NYM609" s="152"/>
      <c r="NYN609" s="152"/>
      <c r="NYO609" s="152"/>
      <c r="NYP609" s="152"/>
      <c r="NYQ609" s="152"/>
      <c r="NYR609" s="152"/>
      <c r="NYS609" s="152"/>
      <c r="NYT609" s="152"/>
      <c r="NYU609" s="152"/>
      <c r="NYV609" s="152"/>
      <c r="NYW609" s="152"/>
      <c r="NYX609" s="152"/>
      <c r="NYY609" s="152"/>
      <c r="NYZ609" s="152"/>
      <c r="NZA609" s="152"/>
      <c r="NZB609" s="152"/>
      <c r="NZC609" s="152"/>
      <c r="NZD609" s="152"/>
      <c r="NZE609" s="152"/>
      <c r="NZF609" s="152"/>
      <c r="NZG609" s="152"/>
      <c r="NZH609" s="152"/>
      <c r="NZI609" s="152"/>
      <c r="NZJ609" s="152"/>
      <c r="NZK609" s="152"/>
      <c r="NZL609" s="152"/>
      <c r="NZM609" s="152"/>
      <c r="NZN609" s="152"/>
      <c r="NZO609" s="152"/>
      <c r="NZP609" s="152"/>
      <c r="NZQ609" s="152"/>
      <c r="NZR609" s="152"/>
      <c r="NZS609" s="152"/>
      <c r="NZT609" s="152"/>
      <c r="NZU609" s="152"/>
      <c r="NZV609" s="152"/>
      <c r="NZW609" s="152"/>
      <c r="NZX609" s="152"/>
      <c r="NZY609" s="152"/>
      <c r="NZZ609" s="152"/>
      <c r="OAA609" s="152"/>
      <c r="OAB609" s="152"/>
      <c r="OAC609" s="152"/>
      <c r="OAD609" s="152"/>
      <c r="OAE609" s="152"/>
      <c r="OAF609" s="152"/>
      <c r="OAG609" s="152"/>
      <c r="OAH609" s="152"/>
      <c r="OAI609" s="152"/>
      <c r="OAJ609" s="152"/>
      <c r="OAK609" s="152"/>
      <c r="OAL609" s="152"/>
      <c r="OAM609" s="152"/>
      <c r="OAN609" s="152"/>
      <c r="OAO609" s="152"/>
      <c r="OAP609" s="152"/>
      <c r="OAQ609" s="152"/>
      <c r="OAR609" s="152"/>
      <c r="OAS609" s="152"/>
      <c r="OAT609" s="152"/>
      <c r="OAU609" s="152"/>
      <c r="OAV609" s="152"/>
      <c r="OAW609" s="152"/>
      <c r="OAX609" s="152"/>
      <c r="OAY609" s="152"/>
      <c r="OAZ609" s="152"/>
      <c r="OBA609" s="152"/>
      <c r="OBB609" s="152"/>
      <c r="OBC609" s="152"/>
      <c r="OBD609" s="152"/>
      <c r="OBE609" s="152"/>
      <c r="OBF609" s="152"/>
      <c r="OBG609" s="152"/>
      <c r="OBH609" s="152"/>
      <c r="OBI609" s="152"/>
      <c r="OBJ609" s="152"/>
      <c r="OBK609" s="152"/>
      <c r="OBL609" s="152"/>
      <c r="OBM609" s="152"/>
      <c r="OBN609" s="152"/>
      <c r="OBO609" s="152"/>
      <c r="OBP609" s="152"/>
      <c r="OBQ609" s="152"/>
      <c r="OBR609" s="152"/>
      <c r="OBS609" s="152"/>
      <c r="OBT609" s="152"/>
      <c r="OBU609" s="152"/>
      <c r="OBV609" s="152"/>
      <c r="OBW609" s="152"/>
      <c r="OBX609" s="152"/>
      <c r="OBY609" s="152"/>
      <c r="OBZ609" s="152"/>
      <c r="OCA609" s="152"/>
      <c r="OCB609" s="152"/>
      <c r="OCC609" s="152"/>
      <c r="OCD609" s="152"/>
      <c r="OCE609" s="152"/>
      <c r="OCF609" s="152"/>
      <c r="OCG609" s="152"/>
      <c r="OCH609" s="152"/>
      <c r="OCI609" s="152"/>
      <c r="OCJ609" s="152"/>
      <c r="OCK609" s="152"/>
      <c r="OCL609" s="152"/>
      <c r="OCM609" s="152"/>
      <c r="OCN609" s="152"/>
      <c r="OCO609" s="152"/>
      <c r="OCP609" s="152"/>
      <c r="OCQ609" s="152"/>
      <c r="OCR609" s="152"/>
      <c r="OCS609" s="152"/>
      <c r="OCT609" s="152"/>
      <c r="OCU609" s="152"/>
      <c r="OCV609" s="152"/>
      <c r="OCW609" s="152"/>
      <c r="OCX609" s="152"/>
      <c r="OCY609" s="152"/>
      <c r="OCZ609" s="152"/>
      <c r="ODA609" s="152"/>
      <c r="ODB609" s="152"/>
      <c r="ODC609" s="152"/>
      <c r="ODD609" s="152"/>
      <c r="ODE609" s="152"/>
      <c r="ODF609" s="152"/>
      <c r="ODG609" s="152"/>
      <c r="ODH609" s="152"/>
      <c r="ODI609" s="152"/>
      <c r="ODJ609" s="152"/>
      <c r="ODK609" s="152"/>
      <c r="ODL609" s="152"/>
      <c r="ODM609" s="152"/>
      <c r="ODN609" s="152"/>
      <c r="ODO609" s="152"/>
      <c r="ODP609" s="152"/>
      <c r="ODQ609" s="152"/>
      <c r="ODR609" s="152"/>
      <c r="ODS609" s="152"/>
      <c r="ODT609" s="152"/>
      <c r="ODU609" s="152"/>
      <c r="ODV609" s="152"/>
      <c r="ODW609" s="152"/>
      <c r="ODX609" s="152"/>
      <c r="ODY609" s="152"/>
      <c r="ODZ609" s="152"/>
      <c r="OEA609" s="152"/>
      <c r="OEB609" s="152"/>
      <c r="OEC609" s="152"/>
      <c r="OED609" s="152"/>
      <c r="OEE609" s="152"/>
      <c r="OEF609" s="152"/>
      <c r="OEG609" s="152"/>
      <c r="OEH609" s="152"/>
      <c r="OEI609" s="152"/>
      <c r="OEJ609" s="152"/>
      <c r="OEK609" s="152"/>
      <c r="OEL609" s="152"/>
      <c r="OEM609" s="152"/>
      <c r="OEN609" s="152"/>
      <c r="OEO609" s="152"/>
      <c r="OEP609" s="152"/>
      <c r="OEQ609" s="152"/>
      <c r="OER609" s="152"/>
      <c r="OES609" s="152"/>
      <c r="OET609" s="152"/>
      <c r="OEU609" s="152"/>
      <c r="OEV609" s="152"/>
      <c r="OEW609" s="152"/>
      <c r="OEX609" s="152"/>
      <c r="OEY609" s="152"/>
      <c r="OEZ609" s="152"/>
      <c r="OFA609" s="152"/>
      <c r="OFB609" s="152"/>
      <c r="OFC609" s="152"/>
      <c r="OFD609" s="152"/>
      <c r="OFE609" s="152"/>
      <c r="OFF609" s="152"/>
      <c r="OFG609" s="152"/>
      <c r="OFH609" s="152"/>
      <c r="OFI609" s="152"/>
      <c r="OFJ609" s="152"/>
      <c r="OFK609" s="152"/>
      <c r="OFL609" s="152"/>
      <c r="OFM609" s="152"/>
      <c r="OFN609" s="152"/>
      <c r="OFO609" s="152"/>
      <c r="OFP609" s="152"/>
      <c r="OFQ609" s="152"/>
      <c r="OFR609" s="152"/>
      <c r="OFS609" s="152"/>
      <c r="OFT609" s="152"/>
      <c r="OFU609" s="152"/>
      <c r="OFV609" s="152"/>
      <c r="OFW609" s="152"/>
      <c r="OFX609" s="152"/>
      <c r="OFY609" s="152"/>
      <c r="OFZ609" s="152"/>
      <c r="OGA609" s="152"/>
      <c r="OGB609" s="152"/>
      <c r="OGC609" s="152"/>
      <c r="OGD609" s="152"/>
      <c r="OGE609" s="152"/>
      <c r="OGF609" s="152"/>
      <c r="OGG609" s="152"/>
      <c r="OGH609" s="152"/>
      <c r="OGI609" s="152"/>
      <c r="OGJ609" s="152"/>
      <c r="OGK609" s="152"/>
      <c r="OGL609" s="152"/>
      <c r="OGM609" s="152"/>
      <c r="OGN609" s="152"/>
      <c r="OGO609" s="152"/>
      <c r="OGP609" s="152"/>
      <c r="OGQ609" s="152"/>
      <c r="OGR609" s="152"/>
      <c r="OGS609" s="152"/>
      <c r="OGT609" s="152"/>
      <c r="OGU609" s="152"/>
      <c r="OGV609" s="152"/>
      <c r="OGW609" s="152"/>
      <c r="OGX609" s="152"/>
      <c r="OGY609" s="152"/>
      <c r="OGZ609" s="152"/>
      <c r="OHA609" s="152"/>
      <c r="OHB609" s="152"/>
      <c r="OHC609" s="152"/>
      <c r="OHD609" s="152"/>
      <c r="OHE609" s="152"/>
      <c r="OHF609" s="152"/>
      <c r="OHG609" s="152"/>
      <c r="OHH609" s="152"/>
      <c r="OHI609" s="152"/>
      <c r="OHJ609" s="152"/>
      <c r="OHK609" s="152"/>
      <c r="OHL609" s="152"/>
      <c r="OHM609" s="152"/>
      <c r="OHN609" s="152"/>
      <c r="OHO609" s="152"/>
      <c r="OHP609" s="152"/>
      <c r="OHQ609" s="152"/>
      <c r="OHR609" s="152"/>
      <c r="OHS609" s="152"/>
      <c r="OHT609" s="152"/>
      <c r="OHU609" s="152"/>
      <c r="OHV609" s="152"/>
      <c r="OHW609" s="152"/>
      <c r="OHX609" s="152"/>
      <c r="OHY609" s="152"/>
      <c r="OHZ609" s="152"/>
      <c r="OIA609" s="152"/>
      <c r="OIB609" s="152"/>
      <c r="OIC609" s="152"/>
      <c r="OID609" s="152"/>
      <c r="OIE609" s="152"/>
      <c r="OIF609" s="152"/>
      <c r="OIG609" s="152"/>
      <c r="OIH609" s="152"/>
      <c r="OII609" s="152"/>
      <c r="OIJ609" s="152"/>
      <c r="OIK609" s="152"/>
      <c r="OIL609" s="152"/>
      <c r="OIM609" s="152"/>
      <c r="OIN609" s="152"/>
      <c r="OIO609" s="152"/>
      <c r="OIP609" s="152"/>
      <c r="OIQ609" s="152"/>
      <c r="OIR609" s="152"/>
      <c r="OIS609" s="152"/>
      <c r="OIT609" s="152"/>
      <c r="OIU609" s="152"/>
      <c r="OIV609" s="152"/>
      <c r="OIW609" s="152"/>
      <c r="OIX609" s="152"/>
      <c r="OIY609" s="152"/>
      <c r="OIZ609" s="152"/>
      <c r="OJA609" s="152"/>
      <c r="OJB609" s="152"/>
      <c r="OJC609" s="152"/>
      <c r="OJD609" s="152"/>
      <c r="OJE609" s="152"/>
      <c r="OJF609" s="152"/>
      <c r="OJG609" s="152"/>
      <c r="OJH609" s="152"/>
      <c r="OJI609" s="152"/>
      <c r="OJJ609" s="152"/>
      <c r="OJK609" s="152"/>
      <c r="OJL609" s="152"/>
      <c r="OJM609" s="152"/>
      <c r="OJN609" s="152"/>
      <c r="OJO609" s="152"/>
      <c r="OJP609" s="152"/>
      <c r="OJQ609" s="152"/>
      <c r="OJR609" s="152"/>
      <c r="OJS609" s="152"/>
      <c r="OJT609" s="152"/>
      <c r="OJU609" s="152"/>
      <c r="OJV609" s="152"/>
      <c r="OJW609" s="152"/>
      <c r="OJX609" s="152"/>
      <c r="OJY609" s="152"/>
      <c r="OJZ609" s="152"/>
      <c r="OKA609" s="152"/>
      <c r="OKB609" s="152"/>
      <c r="OKC609" s="152"/>
      <c r="OKD609" s="152"/>
      <c r="OKE609" s="152"/>
      <c r="OKF609" s="152"/>
      <c r="OKG609" s="152"/>
      <c r="OKH609" s="152"/>
      <c r="OKI609" s="152"/>
      <c r="OKJ609" s="152"/>
      <c r="OKK609" s="152"/>
      <c r="OKL609" s="152"/>
      <c r="OKM609" s="152"/>
      <c r="OKN609" s="152"/>
      <c r="OKO609" s="152"/>
      <c r="OKP609" s="152"/>
      <c r="OKQ609" s="152"/>
      <c r="OKR609" s="152"/>
      <c r="OKS609" s="152"/>
      <c r="OKT609" s="152"/>
      <c r="OKU609" s="152"/>
      <c r="OKV609" s="152"/>
      <c r="OKW609" s="152"/>
      <c r="OKX609" s="152"/>
      <c r="OKY609" s="152"/>
      <c r="OKZ609" s="152"/>
      <c r="OLA609" s="152"/>
      <c r="OLB609" s="152"/>
      <c r="OLC609" s="152"/>
      <c r="OLD609" s="152"/>
      <c r="OLE609" s="152"/>
      <c r="OLF609" s="152"/>
      <c r="OLG609" s="152"/>
      <c r="OLH609" s="152"/>
      <c r="OLI609" s="152"/>
      <c r="OLJ609" s="152"/>
      <c r="OLK609" s="152"/>
      <c r="OLL609" s="152"/>
      <c r="OLM609" s="152"/>
      <c r="OLN609" s="152"/>
      <c r="OLO609" s="152"/>
      <c r="OLP609" s="152"/>
      <c r="OLQ609" s="152"/>
      <c r="OLR609" s="152"/>
      <c r="OLS609" s="152"/>
      <c r="OLT609" s="152"/>
      <c r="OLU609" s="152"/>
      <c r="OLV609" s="152"/>
      <c r="OLW609" s="152"/>
      <c r="OLX609" s="152"/>
      <c r="OLY609" s="152"/>
      <c r="OLZ609" s="152"/>
      <c r="OMA609" s="152"/>
      <c r="OMB609" s="152"/>
      <c r="OMC609" s="152"/>
      <c r="OMD609" s="152"/>
      <c r="OME609" s="152"/>
      <c r="OMF609" s="152"/>
      <c r="OMG609" s="152"/>
      <c r="OMH609" s="152"/>
      <c r="OMI609" s="152"/>
      <c r="OMJ609" s="152"/>
      <c r="OMK609" s="152"/>
      <c r="OML609" s="152"/>
      <c r="OMM609" s="152"/>
      <c r="OMN609" s="152"/>
      <c r="OMO609" s="152"/>
      <c r="OMP609" s="152"/>
      <c r="OMQ609" s="152"/>
      <c r="OMR609" s="152"/>
      <c r="OMS609" s="152"/>
      <c r="OMT609" s="152"/>
      <c r="OMU609" s="152"/>
      <c r="OMV609" s="152"/>
      <c r="OMW609" s="152"/>
      <c r="OMX609" s="152"/>
      <c r="OMY609" s="152"/>
      <c r="OMZ609" s="152"/>
      <c r="ONA609" s="152"/>
      <c r="ONB609" s="152"/>
      <c r="ONC609" s="152"/>
      <c r="OND609" s="152"/>
      <c r="ONE609" s="152"/>
      <c r="ONF609" s="152"/>
      <c r="ONG609" s="152"/>
      <c r="ONH609" s="152"/>
      <c r="ONI609" s="152"/>
      <c r="ONJ609" s="152"/>
      <c r="ONK609" s="152"/>
      <c r="ONL609" s="152"/>
      <c r="ONM609" s="152"/>
      <c r="ONN609" s="152"/>
      <c r="ONO609" s="152"/>
      <c r="ONP609" s="152"/>
      <c r="ONQ609" s="152"/>
      <c r="ONR609" s="152"/>
      <c r="ONS609" s="152"/>
      <c r="ONT609" s="152"/>
      <c r="ONU609" s="152"/>
      <c r="ONV609" s="152"/>
      <c r="ONW609" s="152"/>
      <c r="ONX609" s="152"/>
      <c r="ONY609" s="152"/>
      <c r="ONZ609" s="152"/>
      <c r="OOA609" s="152"/>
      <c r="OOB609" s="152"/>
      <c r="OOC609" s="152"/>
      <c r="OOD609" s="152"/>
      <c r="OOE609" s="152"/>
      <c r="OOF609" s="152"/>
      <c r="OOG609" s="152"/>
      <c r="OOH609" s="152"/>
      <c r="OOI609" s="152"/>
      <c r="OOJ609" s="152"/>
      <c r="OOK609" s="152"/>
      <c r="OOL609" s="152"/>
      <c r="OOM609" s="152"/>
      <c r="OON609" s="152"/>
      <c r="OOO609" s="152"/>
      <c r="OOP609" s="152"/>
      <c r="OOQ609" s="152"/>
      <c r="OOR609" s="152"/>
      <c r="OOS609" s="152"/>
      <c r="OOT609" s="152"/>
      <c r="OOU609" s="152"/>
      <c r="OOV609" s="152"/>
      <c r="OOW609" s="152"/>
      <c r="OOX609" s="152"/>
      <c r="OOY609" s="152"/>
      <c r="OOZ609" s="152"/>
      <c r="OPA609" s="152"/>
      <c r="OPB609" s="152"/>
      <c r="OPC609" s="152"/>
      <c r="OPD609" s="152"/>
      <c r="OPE609" s="152"/>
      <c r="OPF609" s="152"/>
      <c r="OPG609" s="152"/>
      <c r="OPH609" s="152"/>
      <c r="OPI609" s="152"/>
      <c r="OPJ609" s="152"/>
      <c r="OPK609" s="152"/>
      <c r="OPL609" s="152"/>
      <c r="OPM609" s="152"/>
      <c r="OPN609" s="152"/>
      <c r="OPO609" s="152"/>
      <c r="OPP609" s="152"/>
      <c r="OPQ609" s="152"/>
      <c r="OPR609" s="152"/>
      <c r="OPS609" s="152"/>
      <c r="OPT609" s="152"/>
      <c r="OPU609" s="152"/>
      <c r="OPV609" s="152"/>
      <c r="OPW609" s="152"/>
      <c r="OPX609" s="152"/>
      <c r="OPY609" s="152"/>
      <c r="OPZ609" s="152"/>
      <c r="OQA609" s="152"/>
      <c r="OQB609" s="152"/>
      <c r="OQC609" s="152"/>
      <c r="OQD609" s="152"/>
      <c r="OQE609" s="152"/>
      <c r="OQF609" s="152"/>
      <c r="OQG609" s="152"/>
      <c r="OQH609" s="152"/>
      <c r="OQI609" s="152"/>
      <c r="OQJ609" s="152"/>
      <c r="OQK609" s="152"/>
      <c r="OQL609" s="152"/>
      <c r="OQM609" s="152"/>
      <c r="OQN609" s="152"/>
      <c r="OQO609" s="152"/>
      <c r="OQP609" s="152"/>
      <c r="OQQ609" s="152"/>
      <c r="OQR609" s="152"/>
      <c r="OQS609" s="152"/>
      <c r="OQT609" s="152"/>
      <c r="OQU609" s="152"/>
      <c r="OQV609" s="152"/>
      <c r="OQW609" s="152"/>
      <c r="OQX609" s="152"/>
      <c r="OQY609" s="152"/>
      <c r="OQZ609" s="152"/>
      <c r="ORA609" s="152"/>
      <c r="ORB609" s="152"/>
      <c r="ORC609" s="152"/>
      <c r="ORD609" s="152"/>
      <c r="ORE609" s="152"/>
      <c r="ORF609" s="152"/>
      <c r="ORG609" s="152"/>
      <c r="ORH609" s="152"/>
      <c r="ORI609" s="152"/>
      <c r="ORJ609" s="152"/>
      <c r="ORK609" s="152"/>
      <c r="ORL609" s="152"/>
      <c r="ORM609" s="152"/>
      <c r="ORN609" s="152"/>
      <c r="ORO609" s="152"/>
      <c r="ORP609" s="152"/>
      <c r="ORQ609" s="152"/>
      <c r="ORR609" s="152"/>
      <c r="ORS609" s="152"/>
      <c r="ORT609" s="152"/>
      <c r="ORU609" s="152"/>
      <c r="ORV609" s="152"/>
      <c r="ORW609" s="152"/>
      <c r="ORX609" s="152"/>
      <c r="ORY609" s="152"/>
      <c r="ORZ609" s="152"/>
      <c r="OSA609" s="152"/>
      <c r="OSB609" s="152"/>
      <c r="OSC609" s="152"/>
      <c r="OSD609" s="152"/>
      <c r="OSE609" s="152"/>
      <c r="OSF609" s="152"/>
      <c r="OSG609" s="152"/>
      <c r="OSH609" s="152"/>
      <c r="OSI609" s="152"/>
      <c r="OSJ609" s="152"/>
      <c r="OSK609" s="152"/>
      <c r="OSL609" s="152"/>
      <c r="OSM609" s="152"/>
      <c r="OSN609" s="152"/>
      <c r="OSO609" s="152"/>
      <c r="OSP609" s="152"/>
      <c r="OSQ609" s="152"/>
      <c r="OSR609" s="152"/>
      <c r="OSS609" s="152"/>
      <c r="OST609" s="152"/>
      <c r="OSU609" s="152"/>
      <c r="OSV609" s="152"/>
      <c r="OSW609" s="152"/>
      <c r="OSX609" s="152"/>
      <c r="OSY609" s="152"/>
      <c r="OSZ609" s="152"/>
      <c r="OTA609" s="152"/>
      <c r="OTB609" s="152"/>
      <c r="OTC609" s="152"/>
      <c r="OTD609" s="152"/>
      <c r="OTE609" s="152"/>
      <c r="OTF609" s="152"/>
      <c r="OTG609" s="152"/>
      <c r="OTH609" s="152"/>
      <c r="OTI609" s="152"/>
      <c r="OTJ609" s="152"/>
      <c r="OTK609" s="152"/>
      <c r="OTL609" s="152"/>
      <c r="OTM609" s="152"/>
      <c r="OTN609" s="152"/>
      <c r="OTO609" s="152"/>
      <c r="OTP609" s="152"/>
      <c r="OTQ609" s="152"/>
      <c r="OTR609" s="152"/>
      <c r="OTS609" s="152"/>
      <c r="OTT609" s="152"/>
      <c r="OTU609" s="152"/>
      <c r="OTV609" s="152"/>
      <c r="OTW609" s="152"/>
      <c r="OTX609" s="152"/>
      <c r="OTY609" s="152"/>
      <c r="OTZ609" s="152"/>
      <c r="OUA609" s="152"/>
      <c r="OUB609" s="152"/>
      <c r="OUC609" s="152"/>
      <c r="OUD609" s="152"/>
      <c r="OUE609" s="152"/>
      <c r="OUF609" s="152"/>
      <c r="OUG609" s="152"/>
      <c r="OUH609" s="152"/>
      <c r="OUI609" s="152"/>
      <c r="OUJ609" s="152"/>
      <c r="OUK609" s="152"/>
      <c r="OUL609" s="152"/>
      <c r="OUM609" s="152"/>
      <c r="OUN609" s="152"/>
      <c r="OUO609" s="152"/>
      <c r="OUP609" s="152"/>
      <c r="OUQ609" s="152"/>
      <c r="OUR609" s="152"/>
      <c r="OUS609" s="152"/>
      <c r="OUT609" s="152"/>
      <c r="OUU609" s="152"/>
      <c r="OUV609" s="152"/>
      <c r="OUW609" s="152"/>
      <c r="OUX609" s="152"/>
      <c r="OUY609" s="152"/>
      <c r="OUZ609" s="152"/>
      <c r="OVA609" s="152"/>
      <c r="OVB609" s="152"/>
      <c r="OVC609" s="152"/>
      <c r="OVD609" s="152"/>
      <c r="OVE609" s="152"/>
      <c r="OVF609" s="152"/>
      <c r="OVG609" s="152"/>
      <c r="OVH609" s="152"/>
      <c r="OVI609" s="152"/>
      <c r="OVJ609" s="152"/>
      <c r="OVK609" s="152"/>
      <c r="OVL609" s="152"/>
      <c r="OVM609" s="152"/>
      <c r="OVN609" s="152"/>
      <c r="OVO609" s="152"/>
      <c r="OVP609" s="152"/>
      <c r="OVQ609" s="152"/>
      <c r="OVR609" s="152"/>
      <c r="OVS609" s="152"/>
      <c r="OVT609" s="152"/>
      <c r="OVU609" s="152"/>
      <c r="OVV609" s="152"/>
      <c r="OVW609" s="152"/>
      <c r="OVX609" s="152"/>
      <c r="OVY609" s="152"/>
      <c r="OVZ609" s="152"/>
      <c r="OWA609" s="152"/>
      <c r="OWB609" s="152"/>
      <c r="OWC609" s="152"/>
      <c r="OWD609" s="152"/>
      <c r="OWE609" s="152"/>
      <c r="OWF609" s="152"/>
      <c r="OWG609" s="152"/>
      <c r="OWH609" s="152"/>
      <c r="OWI609" s="152"/>
      <c r="OWJ609" s="152"/>
      <c r="OWK609" s="152"/>
      <c r="OWL609" s="152"/>
      <c r="OWM609" s="152"/>
      <c r="OWN609" s="152"/>
      <c r="OWO609" s="152"/>
      <c r="OWP609" s="152"/>
      <c r="OWQ609" s="152"/>
      <c r="OWR609" s="152"/>
      <c r="OWS609" s="152"/>
      <c r="OWT609" s="152"/>
      <c r="OWU609" s="152"/>
      <c r="OWV609" s="152"/>
      <c r="OWW609" s="152"/>
      <c r="OWX609" s="152"/>
      <c r="OWY609" s="152"/>
      <c r="OWZ609" s="152"/>
      <c r="OXA609" s="152"/>
      <c r="OXB609" s="152"/>
      <c r="OXC609" s="152"/>
      <c r="OXD609" s="152"/>
      <c r="OXE609" s="152"/>
      <c r="OXF609" s="152"/>
      <c r="OXG609" s="152"/>
      <c r="OXH609" s="152"/>
      <c r="OXI609" s="152"/>
      <c r="OXJ609" s="152"/>
      <c r="OXK609" s="152"/>
      <c r="OXL609" s="152"/>
      <c r="OXM609" s="152"/>
      <c r="OXN609" s="152"/>
      <c r="OXO609" s="152"/>
      <c r="OXP609" s="152"/>
      <c r="OXQ609" s="152"/>
      <c r="OXR609" s="152"/>
      <c r="OXS609" s="152"/>
      <c r="OXT609" s="152"/>
      <c r="OXU609" s="152"/>
      <c r="OXV609" s="152"/>
      <c r="OXW609" s="152"/>
      <c r="OXX609" s="152"/>
      <c r="OXY609" s="152"/>
      <c r="OXZ609" s="152"/>
      <c r="OYA609" s="152"/>
      <c r="OYB609" s="152"/>
      <c r="OYC609" s="152"/>
      <c r="OYD609" s="152"/>
      <c r="OYE609" s="152"/>
      <c r="OYF609" s="152"/>
      <c r="OYG609" s="152"/>
      <c r="OYH609" s="152"/>
      <c r="OYI609" s="152"/>
      <c r="OYJ609" s="152"/>
      <c r="OYK609" s="152"/>
      <c r="OYL609" s="152"/>
      <c r="OYM609" s="152"/>
      <c r="OYN609" s="152"/>
      <c r="OYO609" s="152"/>
      <c r="OYP609" s="152"/>
      <c r="OYQ609" s="152"/>
      <c r="OYR609" s="152"/>
      <c r="OYS609" s="152"/>
      <c r="OYT609" s="152"/>
      <c r="OYU609" s="152"/>
      <c r="OYV609" s="152"/>
      <c r="OYW609" s="152"/>
      <c r="OYX609" s="152"/>
      <c r="OYY609" s="152"/>
      <c r="OYZ609" s="152"/>
      <c r="OZA609" s="152"/>
      <c r="OZB609" s="152"/>
      <c r="OZC609" s="152"/>
      <c r="OZD609" s="152"/>
      <c r="OZE609" s="152"/>
      <c r="OZF609" s="152"/>
      <c r="OZG609" s="152"/>
      <c r="OZH609" s="152"/>
      <c r="OZI609" s="152"/>
      <c r="OZJ609" s="152"/>
      <c r="OZK609" s="152"/>
      <c r="OZL609" s="152"/>
      <c r="OZM609" s="152"/>
      <c r="OZN609" s="152"/>
      <c r="OZO609" s="152"/>
      <c r="OZP609" s="152"/>
      <c r="OZQ609" s="152"/>
      <c r="OZR609" s="152"/>
      <c r="OZS609" s="152"/>
      <c r="OZT609" s="152"/>
      <c r="OZU609" s="152"/>
      <c r="OZV609" s="152"/>
      <c r="OZW609" s="152"/>
      <c r="OZX609" s="152"/>
      <c r="OZY609" s="152"/>
      <c r="OZZ609" s="152"/>
      <c r="PAA609" s="152"/>
      <c r="PAB609" s="152"/>
      <c r="PAC609" s="152"/>
      <c r="PAD609" s="152"/>
      <c r="PAE609" s="152"/>
      <c r="PAF609" s="152"/>
      <c r="PAG609" s="152"/>
      <c r="PAH609" s="152"/>
      <c r="PAI609" s="152"/>
      <c r="PAJ609" s="152"/>
      <c r="PAK609" s="152"/>
      <c r="PAL609" s="152"/>
      <c r="PAM609" s="152"/>
      <c r="PAN609" s="152"/>
      <c r="PAO609" s="152"/>
      <c r="PAP609" s="152"/>
      <c r="PAQ609" s="152"/>
      <c r="PAR609" s="152"/>
      <c r="PAS609" s="152"/>
      <c r="PAT609" s="152"/>
      <c r="PAU609" s="152"/>
      <c r="PAV609" s="152"/>
      <c r="PAW609" s="152"/>
      <c r="PAX609" s="152"/>
      <c r="PAY609" s="152"/>
      <c r="PAZ609" s="152"/>
      <c r="PBA609" s="152"/>
      <c r="PBB609" s="152"/>
      <c r="PBC609" s="152"/>
      <c r="PBD609" s="152"/>
      <c r="PBE609" s="152"/>
      <c r="PBF609" s="152"/>
      <c r="PBG609" s="152"/>
      <c r="PBH609" s="152"/>
      <c r="PBI609" s="152"/>
      <c r="PBJ609" s="152"/>
      <c r="PBK609" s="152"/>
      <c r="PBL609" s="152"/>
      <c r="PBM609" s="152"/>
      <c r="PBN609" s="152"/>
      <c r="PBO609" s="152"/>
      <c r="PBP609" s="152"/>
      <c r="PBQ609" s="152"/>
      <c r="PBR609" s="152"/>
      <c r="PBS609" s="152"/>
      <c r="PBT609" s="152"/>
      <c r="PBU609" s="152"/>
      <c r="PBV609" s="152"/>
      <c r="PBW609" s="152"/>
      <c r="PBX609" s="152"/>
      <c r="PBY609" s="152"/>
      <c r="PBZ609" s="152"/>
      <c r="PCA609" s="152"/>
      <c r="PCB609" s="152"/>
      <c r="PCC609" s="152"/>
      <c r="PCD609" s="152"/>
      <c r="PCE609" s="152"/>
      <c r="PCF609" s="152"/>
      <c r="PCG609" s="152"/>
      <c r="PCH609" s="152"/>
      <c r="PCI609" s="152"/>
      <c r="PCJ609" s="152"/>
      <c r="PCK609" s="152"/>
      <c r="PCL609" s="152"/>
      <c r="PCM609" s="152"/>
      <c r="PCN609" s="152"/>
      <c r="PCO609" s="152"/>
      <c r="PCP609" s="152"/>
      <c r="PCQ609" s="152"/>
      <c r="PCR609" s="152"/>
      <c r="PCS609" s="152"/>
      <c r="PCT609" s="152"/>
      <c r="PCU609" s="152"/>
      <c r="PCV609" s="152"/>
      <c r="PCW609" s="152"/>
      <c r="PCX609" s="152"/>
      <c r="PCY609" s="152"/>
      <c r="PCZ609" s="152"/>
      <c r="PDA609" s="152"/>
      <c r="PDB609" s="152"/>
      <c r="PDC609" s="152"/>
      <c r="PDD609" s="152"/>
      <c r="PDE609" s="152"/>
      <c r="PDF609" s="152"/>
      <c r="PDG609" s="152"/>
      <c r="PDH609" s="152"/>
      <c r="PDI609" s="152"/>
      <c r="PDJ609" s="152"/>
      <c r="PDK609" s="152"/>
      <c r="PDL609" s="152"/>
      <c r="PDM609" s="152"/>
      <c r="PDN609" s="152"/>
      <c r="PDO609" s="152"/>
      <c r="PDP609" s="152"/>
      <c r="PDQ609" s="152"/>
      <c r="PDR609" s="152"/>
      <c r="PDS609" s="152"/>
      <c r="PDT609" s="152"/>
      <c r="PDU609" s="152"/>
      <c r="PDV609" s="152"/>
      <c r="PDW609" s="152"/>
      <c r="PDX609" s="152"/>
      <c r="PDY609" s="152"/>
      <c r="PDZ609" s="152"/>
      <c r="PEA609" s="152"/>
      <c r="PEB609" s="152"/>
      <c r="PEC609" s="152"/>
      <c r="PED609" s="152"/>
      <c r="PEE609" s="152"/>
      <c r="PEF609" s="152"/>
      <c r="PEG609" s="152"/>
      <c r="PEH609" s="152"/>
      <c r="PEI609" s="152"/>
      <c r="PEJ609" s="152"/>
      <c r="PEK609" s="152"/>
      <c r="PEL609" s="152"/>
      <c r="PEM609" s="152"/>
      <c r="PEN609" s="152"/>
      <c r="PEO609" s="152"/>
      <c r="PEP609" s="152"/>
      <c r="PEQ609" s="152"/>
      <c r="PER609" s="152"/>
      <c r="PES609" s="152"/>
      <c r="PET609" s="152"/>
      <c r="PEU609" s="152"/>
      <c r="PEV609" s="152"/>
      <c r="PEW609" s="152"/>
      <c r="PEX609" s="152"/>
      <c r="PEY609" s="152"/>
      <c r="PEZ609" s="152"/>
      <c r="PFA609" s="152"/>
      <c r="PFB609" s="152"/>
      <c r="PFC609" s="152"/>
      <c r="PFD609" s="152"/>
      <c r="PFE609" s="152"/>
      <c r="PFF609" s="152"/>
      <c r="PFG609" s="152"/>
      <c r="PFH609" s="152"/>
      <c r="PFI609" s="152"/>
      <c r="PFJ609" s="152"/>
      <c r="PFK609" s="152"/>
      <c r="PFL609" s="152"/>
      <c r="PFM609" s="152"/>
      <c r="PFN609" s="152"/>
      <c r="PFO609" s="152"/>
      <c r="PFP609" s="152"/>
      <c r="PFQ609" s="152"/>
      <c r="PFR609" s="152"/>
      <c r="PFS609" s="152"/>
      <c r="PFT609" s="152"/>
      <c r="PFU609" s="152"/>
      <c r="PFV609" s="152"/>
      <c r="PFW609" s="152"/>
      <c r="PFX609" s="152"/>
      <c r="PFY609" s="152"/>
      <c r="PFZ609" s="152"/>
      <c r="PGA609" s="152"/>
      <c r="PGB609" s="152"/>
      <c r="PGC609" s="152"/>
      <c r="PGD609" s="152"/>
      <c r="PGE609" s="152"/>
      <c r="PGF609" s="152"/>
      <c r="PGG609" s="152"/>
      <c r="PGH609" s="152"/>
      <c r="PGI609" s="152"/>
      <c r="PGJ609" s="152"/>
      <c r="PGK609" s="152"/>
      <c r="PGL609" s="152"/>
      <c r="PGM609" s="152"/>
      <c r="PGN609" s="152"/>
      <c r="PGO609" s="152"/>
      <c r="PGP609" s="152"/>
      <c r="PGQ609" s="152"/>
      <c r="PGR609" s="152"/>
      <c r="PGS609" s="152"/>
      <c r="PGT609" s="152"/>
      <c r="PGU609" s="152"/>
      <c r="PGV609" s="152"/>
      <c r="PGW609" s="152"/>
      <c r="PGX609" s="152"/>
      <c r="PGY609" s="152"/>
      <c r="PGZ609" s="152"/>
      <c r="PHA609" s="152"/>
      <c r="PHB609" s="152"/>
      <c r="PHC609" s="152"/>
      <c r="PHD609" s="152"/>
      <c r="PHE609" s="152"/>
      <c r="PHF609" s="152"/>
      <c r="PHG609" s="152"/>
      <c r="PHH609" s="152"/>
      <c r="PHI609" s="152"/>
      <c r="PHJ609" s="152"/>
      <c r="PHK609" s="152"/>
      <c r="PHL609" s="152"/>
      <c r="PHM609" s="152"/>
      <c r="PHN609" s="152"/>
      <c r="PHO609" s="152"/>
      <c r="PHP609" s="152"/>
      <c r="PHQ609" s="152"/>
      <c r="PHR609" s="152"/>
      <c r="PHS609" s="152"/>
      <c r="PHT609" s="152"/>
      <c r="PHU609" s="152"/>
      <c r="PHV609" s="152"/>
      <c r="PHW609" s="152"/>
      <c r="PHX609" s="152"/>
      <c r="PHY609" s="152"/>
      <c r="PHZ609" s="152"/>
      <c r="PIA609" s="152"/>
      <c r="PIB609" s="152"/>
      <c r="PIC609" s="152"/>
      <c r="PID609" s="152"/>
      <c r="PIE609" s="152"/>
      <c r="PIF609" s="152"/>
      <c r="PIG609" s="152"/>
      <c r="PIH609" s="152"/>
      <c r="PII609" s="152"/>
      <c r="PIJ609" s="152"/>
      <c r="PIK609" s="152"/>
      <c r="PIL609" s="152"/>
      <c r="PIM609" s="152"/>
      <c r="PIN609" s="152"/>
      <c r="PIO609" s="152"/>
      <c r="PIP609" s="152"/>
      <c r="PIQ609" s="152"/>
      <c r="PIR609" s="152"/>
      <c r="PIS609" s="152"/>
      <c r="PIT609" s="152"/>
      <c r="PIU609" s="152"/>
      <c r="PIV609" s="152"/>
      <c r="PIW609" s="152"/>
      <c r="PIX609" s="152"/>
      <c r="PIY609" s="152"/>
      <c r="PIZ609" s="152"/>
      <c r="PJA609" s="152"/>
      <c r="PJB609" s="152"/>
      <c r="PJC609" s="152"/>
      <c r="PJD609" s="152"/>
      <c r="PJE609" s="152"/>
      <c r="PJF609" s="152"/>
      <c r="PJG609" s="152"/>
      <c r="PJH609" s="152"/>
      <c r="PJI609" s="152"/>
      <c r="PJJ609" s="152"/>
      <c r="PJK609" s="152"/>
      <c r="PJL609" s="152"/>
      <c r="PJM609" s="152"/>
      <c r="PJN609" s="152"/>
      <c r="PJO609" s="152"/>
      <c r="PJP609" s="152"/>
      <c r="PJQ609" s="152"/>
      <c r="PJR609" s="152"/>
      <c r="PJS609" s="152"/>
      <c r="PJT609" s="152"/>
      <c r="PJU609" s="152"/>
      <c r="PJV609" s="152"/>
      <c r="PJW609" s="152"/>
      <c r="PJX609" s="152"/>
      <c r="PJY609" s="152"/>
      <c r="PJZ609" s="152"/>
      <c r="PKA609" s="152"/>
      <c r="PKB609" s="152"/>
      <c r="PKC609" s="152"/>
      <c r="PKD609" s="152"/>
      <c r="PKE609" s="152"/>
      <c r="PKF609" s="152"/>
      <c r="PKG609" s="152"/>
      <c r="PKH609" s="152"/>
      <c r="PKI609" s="152"/>
      <c r="PKJ609" s="152"/>
      <c r="PKK609" s="152"/>
      <c r="PKL609" s="152"/>
      <c r="PKM609" s="152"/>
      <c r="PKN609" s="152"/>
      <c r="PKO609" s="152"/>
      <c r="PKP609" s="152"/>
      <c r="PKQ609" s="152"/>
      <c r="PKR609" s="152"/>
      <c r="PKS609" s="152"/>
      <c r="PKT609" s="152"/>
      <c r="PKU609" s="152"/>
      <c r="PKV609" s="152"/>
      <c r="PKW609" s="152"/>
      <c r="PKX609" s="152"/>
      <c r="PKY609" s="152"/>
      <c r="PKZ609" s="152"/>
      <c r="PLA609" s="152"/>
      <c r="PLB609" s="152"/>
      <c r="PLC609" s="152"/>
      <c r="PLD609" s="152"/>
      <c r="PLE609" s="152"/>
      <c r="PLF609" s="152"/>
      <c r="PLG609" s="152"/>
      <c r="PLH609" s="152"/>
      <c r="PLI609" s="152"/>
      <c r="PLJ609" s="152"/>
      <c r="PLK609" s="152"/>
      <c r="PLL609" s="152"/>
      <c r="PLM609" s="152"/>
      <c r="PLN609" s="152"/>
      <c r="PLO609" s="152"/>
      <c r="PLP609" s="152"/>
      <c r="PLQ609" s="152"/>
      <c r="PLR609" s="152"/>
      <c r="PLS609" s="152"/>
      <c r="PLT609" s="152"/>
      <c r="PLU609" s="152"/>
      <c r="PLV609" s="152"/>
      <c r="PLW609" s="152"/>
      <c r="PLX609" s="152"/>
      <c r="PLY609" s="152"/>
      <c r="PLZ609" s="152"/>
      <c r="PMA609" s="152"/>
      <c r="PMB609" s="152"/>
      <c r="PMC609" s="152"/>
      <c r="PMD609" s="152"/>
      <c r="PME609" s="152"/>
      <c r="PMF609" s="152"/>
      <c r="PMG609" s="152"/>
      <c r="PMH609" s="152"/>
      <c r="PMI609" s="152"/>
      <c r="PMJ609" s="152"/>
      <c r="PMK609" s="152"/>
      <c r="PML609" s="152"/>
      <c r="PMM609" s="152"/>
      <c r="PMN609" s="152"/>
      <c r="PMO609" s="152"/>
      <c r="PMP609" s="152"/>
      <c r="PMQ609" s="152"/>
      <c r="PMR609" s="152"/>
      <c r="PMS609" s="152"/>
      <c r="PMT609" s="152"/>
      <c r="PMU609" s="152"/>
      <c r="PMV609" s="152"/>
      <c r="PMW609" s="152"/>
      <c r="PMX609" s="152"/>
      <c r="PMY609" s="152"/>
      <c r="PMZ609" s="152"/>
      <c r="PNA609" s="152"/>
      <c r="PNB609" s="152"/>
      <c r="PNC609" s="152"/>
      <c r="PND609" s="152"/>
      <c r="PNE609" s="152"/>
      <c r="PNF609" s="152"/>
      <c r="PNG609" s="152"/>
      <c r="PNH609" s="152"/>
      <c r="PNI609" s="152"/>
      <c r="PNJ609" s="152"/>
      <c r="PNK609" s="152"/>
      <c r="PNL609" s="152"/>
      <c r="PNM609" s="152"/>
      <c r="PNN609" s="152"/>
      <c r="PNO609" s="152"/>
      <c r="PNP609" s="152"/>
      <c r="PNQ609" s="152"/>
      <c r="PNR609" s="152"/>
      <c r="PNS609" s="152"/>
      <c r="PNT609" s="152"/>
      <c r="PNU609" s="152"/>
      <c r="PNV609" s="152"/>
      <c r="PNW609" s="152"/>
      <c r="PNX609" s="152"/>
      <c r="PNY609" s="152"/>
      <c r="PNZ609" s="152"/>
      <c r="POA609" s="152"/>
      <c r="POB609" s="152"/>
      <c r="POC609" s="152"/>
      <c r="POD609" s="152"/>
      <c r="POE609" s="152"/>
      <c r="POF609" s="152"/>
      <c r="POG609" s="152"/>
      <c r="POH609" s="152"/>
      <c r="POI609" s="152"/>
      <c r="POJ609" s="152"/>
      <c r="POK609" s="152"/>
      <c r="POL609" s="152"/>
      <c r="POM609" s="152"/>
      <c r="PON609" s="152"/>
      <c r="POO609" s="152"/>
      <c r="POP609" s="152"/>
      <c r="POQ609" s="152"/>
      <c r="POR609" s="152"/>
      <c r="POS609" s="152"/>
      <c r="POT609" s="152"/>
      <c r="POU609" s="152"/>
      <c r="POV609" s="152"/>
      <c r="POW609" s="152"/>
      <c r="POX609" s="152"/>
      <c r="POY609" s="152"/>
      <c r="POZ609" s="152"/>
      <c r="PPA609" s="152"/>
      <c r="PPB609" s="152"/>
      <c r="PPC609" s="152"/>
      <c r="PPD609" s="152"/>
      <c r="PPE609" s="152"/>
      <c r="PPF609" s="152"/>
      <c r="PPG609" s="152"/>
      <c r="PPH609" s="152"/>
      <c r="PPI609" s="152"/>
      <c r="PPJ609" s="152"/>
      <c r="PPK609" s="152"/>
      <c r="PPL609" s="152"/>
      <c r="PPM609" s="152"/>
      <c r="PPN609" s="152"/>
      <c r="PPO609" s="152"/>
      <c r="PPP609" s="152"/>
      <c r="PPQ609" s="152"/>
      <c r="PPR609" s="152"/>
      <c r="PPS609" s="152"/>
      <c r="PPT609" s="152"/>
      <c r="PPU609" s="152"/>
      <c r="PPV609" s="152"/>
      <c r="PPW609" s="152"/>
      <c r="PPX609" s="152"/>
      <c r="PPY609" s="152"/>
      <c r="PPZ609" s="152"/>
      <c r="PQA609" s="152"/>
      <c r="PQB609" s="152"/>
      <c r="PQC609" s="152"/>
      <c r="PQD609" s="152"/>
      <c r="PQE609" s="152"/>
      <c r="PQF609" s="152"/>
      <c r="PQG609" s="152"/>
      <c r="PQH609" s="152"/>
      <c r="PQI609" s="152"/>
      <c r="PQJ609" s="152"/>
      <c r="PQK609" s="152"/>
      <c r="PQL609" s="152"/>
      <c r="PQM609" s="152"/>
      <c r="PQN609" s="152"/>
      <c r="PQO609" s="152"/>
      <c r="PQP609" s="152"/>
      <c r="PQQ609" s="152"/>
      <c r="PQR609" s="152"/>
      <c r="PQS609" s="152"/>
      <c r="PQT609" s="152"/>
      <c r="PQU609" s="152"/>
      <c r="PQV609" s="152"/>
      <c r="PQW609" s="152"/>
      <c r="PQX609" s="152"/>
      <c r="PQY609" s="152"/>
      <c r="PQZ609" s="152"/>
      <c r="PRA609" s="152"/>
      <c r="PRB609" s="152"/>
      <c r="PRC609" s="152"/>
      <c r="PRD609" s="152"/>
      <c r="PRE609" s="152"/>
      <c r="PRF609" s="152"/>
      <c r="PRG609" s="152"/>
      <c r="PRH609" s="152"/>
      <c r="PRI609" s="152"/>
      <c r="PRJ609" s="152"/>
      <c r="PRK609" s="152"/>
      <c r="PRL609" s="152"/>
      <c r="PRM609" s="152"/>
      <c r="PRN609" s="152"/>
      <c r="PRO609" s="152"/>
      <c r="PRP609" s="152"/>
      <c r="PRQ609" s="152"/>
      <c r="PRR609" s="152"/>
      <c r="PRS609" s="152"/>
      <c r="PRT609" s="152"/>
      <c r="PRU609" s="152"/>
      <c r="PRV609" s="152"/>
      <c r="PRW609" s="152"/>
      <c r="PRX609" s="152"/>
      <c r="PRY609" s="152"/>
      <c r="PRZ609" s="152"/>
      <c r="PSA609" s="152"/>
      <c r="PSB609" s="152"/>
      <c r="PSC609" s="152"/>
      <c r="PSD609" s="152"/>
      <c r="PSE609" s="152"/>
      <c r="PSF609" s="152"/>
      <c r="PSG609" s="152"/>
      <c r="PSH609" s="152"/>
      <c r="PSI609" s="152"/>
      <c r="PSJ609" s="152"/>
      <c r="PSK609" s="152"/>
      <c r="PSL609" s="152"/>
      <c r="PSM609" s="152"/>
      <c r="PSN609" s="152"/>
      <c r="PSO609" s="152"/>
      <c r="PSP609" s="152"/>
      <c r="PSQ609" s="152"/>
      <c r="PSR609" s="152"/>
      <c r="PSS609" s="152"/>
      <c r="PST609" s="152"/>
      <c r="PSU609" s="152"/>
      <c r="PSV609" s="152"/>
      <c r="PSW609" s="152"/>
      <c r="PSX609" s="152"/>
      <c r="PSY609" s="152"/>
      <c r="PSZ609" s="152"/>
      <c r="PTA609" s="152"/>
      <c r="PTB609" s="152"/>
      <c r="PTC609" s="152"/>
      <c r="PTD609" s="152"/>
      <c r="PTE609" s="152"/>
      <c r="PTF609" s="152"/>
      <c r="PTG609" s="152"/>
      <c r="PTH609" s="152"/>
      <c r="PTI609" s="152"/>
      <c r="PTJ609" s="152"/>
      <c r="PTK609" s="152"/>
      <c r="PTL609" s="152"/>
      <c r="PTM609" s="152"/>
      <c r="PTN609" s="152"/>
      <c r="PTO609" s="152"/>
      <c r="PTP609" s="152"/>
      <c r="PTQ609" s="152"/>
      <c r="PTR609" s="152"/>
      <c r="PTS609" s="152"/>
      <c r="PTT609" s="152"/>
      <c r="PTU609" s="152"/>
      <c r="PTV609" s="152"/>
      <c r="PTW609" s="152"/>
      <c r="PTX609" s="152"/>
      <c r="PTY609" s="152"/>
      <c r="PTZ609" s="152"/>
      <c r="PUA609" s="152"/>
      <c r="PUB609" s="152"/>
      <c r="PUC609" s="152"/>
      <c r="PUD609" s="152"/>
      <c r="PUE609" s="152"/>
      <c r="PUF609" s="152"/>
      <c r="PUG609" s="152"/>
      <c r="PUH609" s="152"/>
      <c r="PUI609" s="152"/>
      <c r="PUJ609" s="152"/>
      <c r="PUK609" s="152"/>
      <c r="PUL609" s="152"/>
      <c r="PUM609" s="152"/>
      <c r="PUN609" s="152"/>
      <c r="PUO609" s="152"/>
      <c r="PUP609" s="152"/>
      <c r="PUQ609" s="152"/>
      <c r="PUR609" s="152"/>
      <c r="PUS609" s="152"/>
      <c r="PUT609" s="152"/>
      <c r="PUU609" s="152"/>
      <c r="PUV609" s="152"/>
      <c r="PUW609" s="152"/>
      <c r="PUX609" s="152"/>
      <c r="PUY609" s="152"/>
      <c r="PUZ609" s="152"/>
      <c r="PVA609" s="152"/>
      <c r="PVB609" s="152"/>
      <c r="PVC609" s="152"/>
      <c r="PVD609" s="152"/>
      <c r="PVE609" s="152"/>
      <c r="PVF609" s="152"/>
      <c r="PVG609" s="152"/>
      <c r="PVH609" s="152"/>
      <c r="PVI609" s="152"/>
      <c r="PVJ609" s="152"/>
      <c r="PVK609" s="152"/>
      <c r="PVL609" s="152"/>
      <c r="PVM609" s="152"/>
      <c r="PVN609" s="152"/>
      <c r="PVO609" s="152"/>
      <c r="PVP609" s="152"/>
      <c r="PVQ609" s="152"/>
      <c r="PVR609" s="152"/>
      <c r="PVS609" s="152"/>
      <c r="PVT609" s="152"/>
      <c r="PVU609" s="152"/>
      <c r="PVV609" s="152"/>
      <c r="PVW609" s="152"/>
      <c r="PVX609" s="152"/>
      <c r="PVY609" s="152"/>
      <c r="PVZ609" s="152"/>
      <c r="PWA609" s="152"/>
      <c r="PWB609" s="152"/>
      <c r="PWC609" s="152"/>
      <c r="PWD609" s="152"/>
      <c r="PWE609" s="152"/>
      <c r="PWF609" s="152"/>
      <c r="PWG609" s="152"/>
      <c r="PWH609" s="152"/>
      <c r="PWI609" s="152"/>
      <c r="PWJ609" s="152"/>
      <c r="PWK609" s="152"/>
      <c r="PWL609" s="152"/>
      <c r="PWM609" s="152"/>
      <c r="PWN609" s="152"/>
      <c r="PWO609" s="152"/>
      <c r="PWP609" s="152"/>
      <c r="PWQ609" s="152"/>
      <c r="PWR609" s="152"/>
      <c r="PWS609" s="152"/>
      <c r="PWT609" s="152"/>
      <c r="PWU609" s="152"/>
      <c r="PWV609" s="152"/>
      <c r="PWW609" s="152"/>
      <c r="PWX609" s="152"/>
      <c r="PWY609" s="152"/>
      <c r="PWZ609" s="152"/>
      <c r="PXA609" s="152"/>
      <c r="PXB609" s="152"/>
      <c r="PXC609" s="152"/>
      <c r="PXD609" s="152"/>
      <c r="PXE609" s="152"/>
      <c r="PXF609" s="152"/>
      <c r="PXG609" s="152"/>
      <c r="PXH609" s="152"/>
      <c r="PXI609" s="152"/>
      <c r="PXJ609" s="152"/>
      <c r="PXK609" s="152"/>
      <c r="PXL609" s="152"/>
      <c r="PXM609" s="152"/>
      <c r="PXN609" s="152"/>
      <c r="PXO609" s="152"/>
      <c r="PXP609" s="152"/>
      <c r="PXQ609" s="152"/>
      <c r="PXR609" s="152"/>
      <c r="PXS609" s="152"/>
      <c r="PXT609" s="152"/>
      <c r="PXU609" s="152"/>
      <c r="PXV609" s="152"/>
      <c r="PXW609" s="152"/>
      <c r="PXX609" s="152"/>
      <c r="PXY609" s="152"/>
      <c r="PXZ609" s="152"/>
      <c r="PYA609" s="152"/>
      <c r="PYB609" s="152"/>
      <c r="PYC609" s="152"/>
      <c r="PYD609" s="152"/>
      <c r="PYE609" s="152"/>
      <c r="PYF609" s="152"/>
      <c r="PYG609" s="152"/>
      <c r="PYH609" s="152"/>
      <c r="PYI609" s="152"/>
      <c r="PYJ609" s="152"/>
      <c r="PYK609" s="152"/>
      <c r="PYL609" s="152"/>
      <c r="PYM609" s="152"/>
      <c r="PYN609" s="152"/>
      <c r="PYO609" s="152"/>
      <c r="PYP609" s="152"/>
      <c r="PYQ609" s="152"/>
      <c r="PYR609" s="152"/>
      <c r="PYS609" s="152"/>
      <c r="PYT609" s="152"/>
      <c r="PYU609" s="152"/>
      <c r="PYV609" s="152"/>
      <c r="PYW609" s="152"/>
      <c r="PYX609" s="152"/>
      <c r="PYY609" s="152"/>
      <c r="PYZ609" s="152"/>
      <c r="PZA609" s="152"/>
      <c r="PZB609" s="152"/>
      <c r="PZC609" s="152"/>
      <c r="PZD609" s="152"/>
      <c r="PZE609" s="152"/>
      <c r="PZF609" s="152"/>
      <c r="PZG609" s="152"/>
      <c r="PZH609" s="152"/>
      <c r="PZI609" s="152"/>
      <c r="PZJ609" s="152"/>
      <c r="PZK609" s="152"/>
      <c r="PZL609" s="152"/>
      <c r="PZM609" s="152"/>
      <c r="PZN609" s="152"/>
      <c r="PZO609" s="152"/>
      <c r="PZP609" s="152"/>
      <c r="PZQ609" s="152"/>
      <c r="PZR609" s="152"/>
      <c r="PZS609" s="152"/>
      <c r="PZT609" s="152"/>
      <c r="PZU609" s="152"/>
      <c r="PZV609" s="152"/>
      <c r="PZW609" s="152"/>
      <c r="PZX609" s="152"/>
      <c r="PZY609" s="152"/>
      <c r="PZZ609" s="152"/>
      <c r="QAA609" s="152"/>
      <c r="QAB609" s="152"/>
      <c r="QAC609" s="152"/>
      <c r="QAD609" s="152"/>
      <c r="QAE609" s="152"/>
      <c r="QAF609" s="152"/>
      <c r="QAG609" s="152"/>
      <c r="QAH609" s="152"/>
      <c r="QAI609" s="152"/>
      <c r="QAJ609" s="152"/>
      <c r="QAK609" s="152"/>
      <c r="QAL609" s="152"/>
      <c r="QAM609" s="152"/>
      <c r="QAN609" s="152"/>
      <c r="QAO609" s="152"/>
      <c r="QAP609" s="152"/>
      <c r="QAQ609" s="152"/>
      <c r="QAR609" s="152"/>
      <c r="QAS609" s="152"/>
      <c r="QAT609" s="152"/>
      <c r="QAU609" s="152"/>
      <c r="QAV609" s="152"/>
      <c r="QAW609" s="152"/>
      <c r="QAX609" s="152"/>
      <c r="QAY609" s="152"/>
      <c r="QAZ609" s="152"/>
      <c r="QBA609" s="152"/>
      <c r="QBB609" s="152"/>
      <c r="QBC609" s="152"/>
      <c r="QBD609" s="152"/>
      <c r="QBE609" s="152"/>
      <c r="QBF609" s="152"/>
      <c r="QBG609" s="152"/>
      <c r="QBH609" s="152"/>
      <c r="QBI609" s="152"/>
      <c r="QBJ609" s="152"/>
      <c r="QBK609" s="152"/>
      <c r="QBL609" s="152"/>
      <c r="QBM609" s="152"/>
      <c r="QBN609" s="152"/>
      <c r="QBO609" s="152"/>
      <c r="QBP609" s="152"/>
      <c r="QBQ609" s="152"/>
      <c r="QBR609" s="152"/>
      <c r="QBS609" s="152"/>
      <c r="QBT609" s="152"/>
      <c r="QBU609" s="152"/>
      <c r="QBV609" s="152"/>
      <c r="QBW609" s="152"/>
      <c r="QBX609" s="152"/>
      <c r="QBY609" s="152"/>
      <c r="QBZ609" s="152"/>
      <c r="QCA609" s="152"/>
      <c r="QCB609" s="152"/>
      <c r="QCC609" s="152"/>
      <c r="QCD609" s="152"/>
      <c r="QCE609" s="152"/>
      <c r="QCF609" s="152"/>
      <c r="QCG609" s="152"/>
      <c r="QCH609" s="152"/>
      <c r="QCI609" s="152"/>
      <c r="QCJ609" s="152"/>
      <c r="QCK609" s="152"/>
      <c r="QCL609" s="152"/>
      <c r="QCM609" s="152"/>
      <c r="QCN609" s="152"/>
      <c r="QCO609" s="152"/>
      <c r="QCP609" s="152"/>
      <c r="QCQ609" s="152"/>
      <c r="QCR609" s="152"/>
      <c r="QCS609" s="152"/>
      <c r="QCT609" s="152"/>
      <c r="QCU609" s="152"/>
      <c r="QCV609" s="152"/>
      <c r="QCW609" s="152"/>
      <c r="QCX609" s="152"/>
      <c r="QCY609" s="152"/>
      <c r="QCZ609" s="152"/>
      <c r="QDA609" s="152"/>
      <c r="QDB609" s="152"/>
      <c r="QDC609" s="152"/>
      <c r="QDD609" s="152"/>
      <c r="QDE609" s="152"/>
      <c r="QDF609" s="152"/>
      <c r="QDG609" s="152"/>
      <c r="QDH609" s="152"/>
      <c r="QDI609" s="152"/>
      <c r="QDJ609" s="152"/>
      <c r="QDK609" s="152"/>
      <c r="QDL609" s="152"/>
      <c r="QDM609" s="152"/>
      <c r="QDN609" s="152"/>
      <c r="QDO609" s="152"/>
      <c r="QDP609" s="152"/>
      <c r="QDQ609" s="152"/>
      <c r="QDR609" s="152"/>
      <c r="QDS609" s="152"/>
      <c r="QDT609" s="152"/>
      <c r="QDU609" s="152"/>
      <c r="QDV609" s="152"/>
      <c r="QDW609" s="152"/>
      <c r="QDX609" s="152"/>
      <c r="QDY609" s="152"/>
      <c r="QDZ609" s="152"/>
      <c r="QEA609" s="152"/>
      <c r="QEB609" s="152"/>
      <c r="QEC609" s="152"/>
      <c r="QED609" s="152"/>
      <c r="QEE609" s="152"/>
      <c r="QEF609" s="152"/>
      <c r="QEG609" s="152"/>
      <c r="QEH609" s="152"/>
      <c r="QEI609" s="152"/>
      <c r="QEJ609" s="152"/>
      <c r="QEK609" s="152"/>
      <c r="QEL609" s="152"/>
      <c r="QEM609" s="152"/>
      <c r="QEN609" s="152"/>
      <c r="QEO609" s="152"/>
      <c r="QEP609" s="152"/>
      <c r="QEQ609" s="152"/>
      <c r="QER609" s="152"/>
      <c r="QES609" s="152"/>
      <c r="QET609" s="152"/>
      <c r="QEU609" s="152"/>
      <c r="QEV609" s="152"/>
      <c r="QEW609" s="152"/>
      <c r="QEX609" s="152"/>
      <c r="QEY609" s="152"/>
      <c r="QEZ609" s="152"/>
      <c r="QFA609" s="152"/>
      <c r="QFB609" s="152"/>
      <c r="QFC609" s="152"/>
      <c r="QFD609" s="152"/>
      <c r="QFE609" s="152"/>
      <c r="QFF609" s="152"/>
      <c r="QFG609" s="152"/>
      <c r="QFH609" s="152"/>
      <c r="QFI609" s="152"/>
      <c r="QFJ609" s="152"/>
      <c r="QFK609" s="152"/>
      <c r="QFL609" s="152"/>
      <c r="QFM609" s="152"/>
      <c r="QFN609" s="152"/>
      <c r="QFO609" s="152"/>
      <c r="QFP609" s="152"/>
      <c r="QFQ609" s="152"/>
      <c r="QFR609" s="152"/>
      <c r="QFS609" s="152"/>
      <c r="QFT609" s="152"/>
      <c r="QFU609" s="152"/>
      <c r="QFV609" s="152"/>
      <c r="QFW609" s="152"/>
      <c r="QFX609" s="152"/>
      <c r="QFY609" s="152"/>
      <c r="QFZ609" s="152"/>
      <c r="QGA609" s="152"/>
      <c r="QGB609" s="152"/>
      <c r="QGC609" s="152"/>
      <c r="QGD609" s="152"/>
      <c r="QGE609" s="152"/>
      <c r="QGF609" s="152"/>
      <c r="QGG609" s="152"/>
      <c r="QGH609" s="152"/>
      <c r="QGI609" s="152"/>
      <c r="QGJ609" s="152"/>
      <c r="QGK609" s="152"/>
      <c r="QGL609" s="152"/>
      <c r="QGM609" s="152"/>
      <c r="QGN609" s="152"/>
      <c r="QGO609" s="152"/>
      <c r="QGP609" s="152"/>
      <c r="QGQ609" s="152"/>
      <c r="QGR609" s="152"/>
      <c r="QGS609" s="152"/>
      <c r="QGT609" s="152"/>
      <c r="QGU609" s="152"/>
      <c r="QGV609" s="152"/>
      <c r="QGW609" s="152"/>
      <c r="QGX609" s="152"/>
      <c r="QGY609" s="152"/>
      <c r="QGZ609" s="152"/>
      <c r="QHA609" s="152"/>
      <c r="QHB609" s="152"/>
      <c r="QHC609" s="152"/>
      <c r="QHD609" s="152"/>
      <c r="QHE609" s="152"/>
      <c r="QHF609" s="152"/>
      <c r="QHG609" s="152"/>
      <c r="QHH609" s="152"/>
      <c r="QHI609" s="152"/>
      <c r="QHJ609" s="152"/>
      <c r="QHK609" s="152"/>
      <c r="QHL609" s="152"/>
      <c r="QHM609" s="152"/>
      <c r="QHN609" s="152"/>
      <c r="QHO609" s="152"/>
      <c r="QHP609" s="152"/>
      <c r="QHQ609" s="152"/>
      <c r="QHR609" s="152"/>
      <c r="QHS609" s="152"/>
      <c r="QHT609" s="152"/>
      <c r="QHU609" s="152"/>
      <c r="QHV609" s="152"/>
      <c r="QHW609" s="152"/>
      <c r="QHX609" s="152"/>
      <c r="QHY609" s="152"/>
      <c r="QHZ609" s="152"/>
      <c r="QIA609" s="152"/>
      <c r="QIB609" s="152"/>
      <c r="QIC609" s="152"/>
      <c r="QID609" s="152"/>
      <c r="QIE609" s="152"/>
      <c r="QIF609" s="152"/>
      <c r="QIG609" s="152"/>
      <c r="QIH609" s="152"/>
      <c r="QII609" s="152"/>
      <c r="QIJ609" s="152"/>
      <c r="QIK609" s="152"/>
      <c r="QIL609" s="152"/>
      <c r="QIM609" s="152"/>
      <c r="QIN609" s="152"/>
      <c r="QIO609" s="152"/>
      <c r="QIP609" s="152"/>
      <c r="QIQ609" s="152"/>
      <c r="QIR609" s="152"/>
      <c r="QIS609" s="152"/>
      <c r="QIT609" s="152"/>
      <c r="QIU609" s="152"/>
      <c r="QIV609" s="152"/>
      <c r="QIW609" s="152"/>
      <c r="QIX609" s="152"/>
      <c r="QIY609" s="152"/>
      <c r="QIZ609" s="152"/>
      <c r="QJA609" s="152"/>
      <c r="QJB609" s="152"/>
      <c r="QJC609" s="152"/>
      <c r="QJD609" s="152"/>
      <c r="QJE609" s="152"/>
      <c r="QJF609" s="152"/>
      <c r="QJG609" s="152"/>
      <c r="QJH609" s="152"/>
      <c r="QJI609" s="152"/>
      <c r="QJJ609" s="152"/>
      <c r="QJK609" s="152"/>
      <c r="QJL609" s="152"/>
      <c r="QJM609" s="152"/>
      <c r="QJN609" s="152"/>
      <c r="QJO609" s="152"/>
      <c r="QJP609" s="152"/>
      <c r="QJQ609" s="152"/>
      <c r="QJR609" s="152"/>
      <c r="QJS609" s="152"/>
      <c r="QJT609" s="152"/>
      <c r="QJU609" s="152"/>
      <c r="QJV609" s="152"/>
      <c r="QJW609" s="152"/>
      <c r="QJX609" s="152"/>
      <c r="QJY609" s="152"/>
      <c r="QJZ609" s="152"/>
      <c r="QKA609" s="152"/>
      <c r="QKB609" s="152"/>
      <c r="QKC609" s="152"/>
      <c r="QKD609" s="152"/>
      <c r="QKE609" s="152"/>
      <c r="QKF609" s="152"/>
      <c r="QKG609" s="152"/>
      <c r="QKH609" s="152"/>
      <c r="QKI609" s="152"/>
      <c r="QKJ609" s="152"/>
      <c r="QKK609" s="152"/>
      <c r="QKL609" s="152"/>
      <c r="QKM609" s="152"/>
      <c r="QKN609" s="152"/>
      <c r="QKO609" s="152"/>
      <c r="QKP609" s="152"/>
      <c r="QKQ609" s="152"/>
      <c r="QKR609" s="152"/>
      <c r="QKS609" s="152"/>
      <c r="QKT609" s="152"/>
      <c r="QKU609" s="152"/>
      <c r="QKV609" s="152"/>
      <c r="QKW609" s="152"/>
      <c r="QKX609" s="152"/>
      <c r="QKY609" s="152"/>
      <c r="QKZ609" s="152"/>
      <c r="QLA609" s="152"/>
      <c r="QLB609" s="152"/>
      <c r="QLC609" s="152"/>
      <c r="QLD609" s="152"/>
      <c r="QLE609" s="152"/>
      <c r="QLF609" s="152"/>
      <c r="QLG609" s="152"/>
      <c r="QLH609" s="152"/>
      <c r="QLI609" s="152"/>
      <c r="QLJ609" s="152"/>
      <c r="QLK609" s="152"/>
      <c r="QLL609" s="152"/>
      <c r="QLM609" s="152"/>
      <c r="QLN609" s="152"/>
      <c r="QLO609" s="152"/>
      <c r="QLP609" s="152"/>
      <c r="QLQ609" s="152"/>
      <c r="QLR609" s="152"/>
      <c r="QLS609" s="152"/>
      <c r="QLT609" s="152"/>
      <c r="QLU609" s="152"/>
      <c r="QLV609" s="152"/>
      <c r="QLW609" s="152"/>
      <c r="QLX609" s="152"/>
      <c r="QLY609" s="152"/>
      <c r="QLZ609" s="152"/>
      <c r="QMA609" s="152"/>
      <c r="QMB609" s="152"/>
      <c r="QMC609" s="152"/>
      <c r="QMD609" s="152"/>
      <c r="QME609" s="152"/>
      <c r="QMF609" s="152"/>
      <c r="QMG609" s="152"/>
      <c r="QMH609" s="152"/>
      <c r="QMI609" s="152"/>
      <c r="QMJ609" s="152"/>
      <c r="QMK609" s="152"/>
      <c r="QML609" s="152"/>
      <c r="QMM609" s="152"/>
      <c r="QMN609" s="152"/>
      <c r="QMO609" s="152"/>
      <c r="QMP609" s="152"/>
      <c r="QMQ609" s="152"/>
      <c r="QMR609" s="152"/>
      <c r="QMS609" s="152"/>
      <c r="QMT609" s="152"/>
      <c r="QMU609" s="152"/>
      <c r="QMV609" s="152"/>
      <c r="QMW609" s="152"/>
      <c r="QMX609" s="152"/>
      <c r="QMY609" s="152"/>
      <c r="QMZ609" s="152"/>
      <c r="QNA609" s="152"/>
      <c r="QNB609" s="152"/>
      <c r="QNC609" s="152"/>
      <c r="QND609" s="152"/>
      <c r="QNE609" s="152"/>
      <c r="QNF609" s="152"/>
      <c r="QNG609" s="152"/>
      <c r="QNH609" s="152"/>
      <c r="QNI609" s="152"/>
      <c r="QNJ609" s="152"/>
      <c r="QNK609" s="152"/>
      <c r="QNL609" s="152"/>
      <c r="QNM609" s="152"/>
      <c r="QNN609" s="152"/>
      <c r="QNO609" s="152"/>
      <c r="QNP609" s="152"/>
      <c r="QNQ609" s="152"/>
      <c r="QNR609" s="152"/>
      <c r="QNS609" s="152"/>
      <c r="QNT609" s="152"/>
      <c r="QNU609" s="152"/>
      <c r="QNV609" s="152"/>
      <c r="QNW609" s="152"/>
      <c r="QNX609" s="152"/>
      <c r="QNY609" s="152"/>
      <c r="QNZ609" s="152"/>
      <c r="QOA609" s="152"/>
      <c r="QOB609" s="152"/>
      <c r="QOC609" s="152"/>
      <c r="QOD609" s="152"/>
      <c r="QOE609" s="152"/>
      <c r="QOF609" s="152"/>
      <c r="QOG609" s="152"/>
      <c r="QOH609" s="152"/>
      <c r="QOI609" s="152"/>
      <c r="QOJ609" s="152"/>
      <c r="QOK609" s="152"/>
      <c r="QOL609" s="152"/>
      <c r="QOM609" s="152"/>
      <c r="QON609" s="152"/>
      <c r="QOO609" s="152"/>
      <c r="QOP609" s="152"/>
      <c r="QOQ609" s="152"/>
      <c r="QOR609" s="152"/>
      <c r="QOS609" s="152"/>
      <c r="QOT609" s="152"/>
      <c r="QOU609" s="152"/>
      <c r="QOV609" s="152"/>
      <c r="QOW609" s="152"/>
      <c r="QOX609" s="152"/>
      <c r="QOY609" s="152"/>
      <c r="QOZ609" s="152"/>
      <c r="QPA609" s="152"/>
      <c r="QPB609" s="152"/>
      <c r="QPC609" s="152"/>
      <c r="QPD609" s="152"/>
      <c r="QPE609" s="152"/>
      <c r="QPF609" s="152"/>
      <c r="QPG609" s="152"/>
      <c r="QPH609" s="152"/>
      <c r="QPI609" s="152"/>
      <c r="QPJ609" s="152"/>
      <c r="QPK609" s="152"/>
      <c r="QPL609" s="152"/>
      <c r="QPM609" s="152"/>
      <c r="QPN609" s="152"/>
      <c r="QPO609" s="152"/>
      <c r="QPP609" s="152"/>
      <c r="QPQ609" s="152"/>
      <c r="QPR609" s="152"/>
      <c r="QPS609" s="152"/>
      <c r="QPT609" s="152"/>
      <c r="QPU609" s="152"/>
      <c r="QPV609" s="152"/>
      <c r="QPW609" s="152"/>
      <c r="QPX609" s="152"/>
      <c r="QPY609" s="152"/>
      <c r="QPZ609" s="152"/>
      <c r="QQA609" s="152"/>
      <c r="QQB609" s="152"/>
      <c r="QQC609" s="152"/>
      <c r="QQD609" s="152"/>
      <c r="QQE609" s="152"/>
      <c r="QQF609" s="152"/>
      <c r="QQG609" s="152"/>
      <c r="QQH609" s="152"/>
      <c r="QQI609" s="152"/>
      <c r="QQJ609" s="152"/>
      <c r="QQK609" s="152"/>
      <c r="QQL609" s="152"/>
      <c r="QQM609" s="152"/>
      <c r="QQN609" s="152"/>
      <c r="QQO609" s="152"/>
      <c r="QQP609" s="152"/>
      <c r="QQQ609" s="152"/>
      <c r="QQR609" s="152"/>
      <c r="QQS609" s="152"/>
      <c r="QQT609" s="152"/>
      <c r="QQU609" s="152"/>
      <c r="QQV609" s="152"/>
      <c r="QQW609" s="152"/>
      <c r="QQX609" s="152"/>
      <c r="QQY609" s="152"/>
      <c r="QQZ609" s="152"/>
      <c r="QRA609" s="152"/>
      <c r="QRB609" s="152"/>
      <c r="QRC609" s="152"/>
      <c r="QRD609" s="152"/>
      <c r="QRE609" s="152"/>
      <c r="QRF609" s="152"/>
      <c r="QRG609" s="152"/>
      <c r="QRH609" s="152"/>
      <c r="QRI609" s="152"/>
      <c r="QRJ609" s="152"/>
      <c r="QRK609" s="152"/>
      <c r="QRL609" s="152"/>
      <c r="QRM609" s="152"/>
      <c r="QRN609" s="152"/>
      <c r="QRO609" s="152"/>
      <c r="QRP609" s="152"/>
      <c r="QRQ609" s="152"/>
      <c r="QRR609" s="152"/>
      <c r="QRS609" s="152"/>
      <c r="QRT609" s="152"/>
      <c r="QRU609" s="152"/>
      <c r="QRV609" s="152"/>
      <c r="QRW609" s="152"/>
      <c r="QRX609" s="152"/>
      <c r="QRY609" s="152"/>
      <c r="QRZ609" s="152"/>
      <c r="QSA609" s="152"/>
      <c r="QSB609" s="152"/>
      <c r="QSC609" s="152"/>
      <c r="QSD609" s="152"/>
      <c r="QSE609" s="152"/>
      <c r="QSF609" s="152"/>
      <c r="QSG609" s="152"/>
      <c r="QSH609" s="152"/>
      <c r="QSI609" s="152"/>
      <c r="QSJ609" s="152"/>
      <c r="QSK609" s="152"/>
      <c r="QSL609" s="152"/>
      <c r="QSM609" s="152"/>
      <c r="QSN609" s="152"/>
      <c r="QSO609" s="152"/>
      <c r="QSP609" s="152"/>
      <c r="QSQ609" s="152"/>
      <c r="QSR609" s="152"/>
      <c r="QSS609" s="152"/>
      <c r="QST609" s="152"/>
      <c r="QSU609" s="152"/>
      <c r="QSV609" s="152"/>
      <c r="QSW609" s="152"/>
      <c r="QSX609" s="152"/>
      <c r="QSY609" s="152"/>
      <c r="QSZ609" s="152"/>
      <c r="QTA609" s="152"/>
      <c r="QTB609" s="152"/>
      <c r="QTC609" s="152"/>
      <c r="QTD609" s="152"/>
      <c r="QTE609" s="152"/>
      <c r="QTF609" s="152"/>
      <c r="QTG609" s="152"/>
      <c r="QTH609" s="152"/>
      <c r="QTI609" s="152"/>
      <c r="QTJ609" s="152"/>
      <c r="QTK609" s="152"/>
      <c r="QTL609" s="152"/>
      <c r="QTM609" s="152"/>
      <c r="QTN609" s="152"/>
      <c r="QTO609" s="152"/>
      <c r="QTP609" s="152"/>
      <c r="QTQ609" s="152"/>
      <c r="QTR609" s="152"/>
      <c r="QTS609" s="152"/>
      <c r="QTT609" s="152"/>
      <c r="QTU609" s="152"/>
      <c r="QTV609" s="152"/>
      <c r="QTW609" s="152"/>
      <c r="QTX609" s="152"/>
      <c r="QTY609" s="152"/>
      <c r="QTZ609" s="152"/>
      <c r="QUA609" s="152"/>
      <c r="QUB609" s="152"/>
      <c r="QUC609" s="152"/>
      <c r="QUD609" s="152"/>
      <c r="QUE609" s="152"/>
      <c r="QUF609" s="152"/>
      <c r="QUG609" s="152"/>
      <c r="QUH609" s="152"/>
      <c r="QUI609" s="152"/>
      <c r="QUJ609" s="152"/>
      <c r="QUK609" s="152"/>
      <c r="QUL609" s="152"/>
      <c r="QUM609" s="152"/>
      <c r="QUN609" s="152"/>
      <c r="QUO609" s="152"/>
      <c r="QUP609" s="152"/>
      <c r="QUQ609" s="152"/>
      <c r="QUR609" s="152"/>
      <c r="QUS609" s="152"/>
      <c r="QUT609" s="152"/>
      <c r="QUU609" s="152"/>
      <c r="QUV609" s="152"/>
      <c r="QUW609" s="152"/>
      <c r="QUX609" s="152"/>
      <c r="QUY609" s="152"/>
      <c r="QUZ609" s="152"/>
      <c r="QVA609" s="152"/>
      <c r="QVB609" s="152"/>
      <c r="QVC609" s="152"/>
      <c r="QVD609" s="152"/>
      <c r="QVE609" s="152"/>
      <c r="QVF609" s="152"/>
      <c r="QVG609" s="152"/>
      <c r="QVH609" s="152"/>
      <c r="QVI609" s="152"/>
      <c r="QVJ609" s="152"/>
      <c r="QVK609" s="152"/>
      <c r="QVL609" s="152"/>
      <c r="QVM609" s="152"/>
      <c r="QVN609" s="152"/>
      <c r="QVO609" s="152"/>
      <c r="QVP609" s="152"/>
      <c r="QVQ609" s="152"/>
      <c r="QVR609" s="152"/>
      <c r="QVS609" s="152"/>
      <c r="QVT609" s="152"/>
      <c r="QVU609" s="152"/>
      <c r="QVV609" s="152"/>
      <c r="QVW609" s="152"/>
      <c r="QVX609" s="152"/>
      <c r="QVY609" s="152"/>
      <c r="QVZ609" s="152"/>
      <c r="QWA609" s="152"/>
      <c r="QWB609" s="152"/>
      <c r="QWC609" s="152"/>
      <c r="QWD609" s="152"/>
      <c r="QWE609" s="152"/>
      <c r="QWF609" s="152"/>
      <c r="QWG609" s="152"/>
      <c r="QWH609" s="152"/>
      <c r="QWI609" s="152"/>
      <c r="QWJ609" s="152"/>
      <c r="QWK609" s="152"/>
      <c r="QWL609" s="152"/>
      <c r="QWM609" s="152"/>
      <c r="QWN609" s="152"/>
      <c r="QWO609" s="152"/>
      <c r="QWP609" s="152"/>
      <c r="QWQ609" s="152"/>
      <c r="QWR609" s="152"/>
      <c r="QWS609" s="152"/>
      <c r="QWT609" s="152"/>
      <c r="QWU609" s="152"/>
      <c r="QWV609" s="152"/>
      <c r="QWW609" s="152"/>
      <c r="QWX609" s="152"/>
      <c r="QWY609" s="152"/>
      <c r="QWZ609" s="152"/>
      <c r="QXA609" s="152"/>
      <c r="QXB609" s="152"/>
      <c r="QXC609" s="152"/>
      <c r="QXD609" s="152"/>
      <c r="QXE609" s="152"/>
      <c r="QXF609" s="152"/>
      <c r="QXG609" s="152"/>
      <c r="QXH609" s="152"/>
      <c r="QXI609" s="152"/>
      <c r="QXJ609" s="152"/>
      <c r="QXK609" s="152"/>
      <c r="QXL609" s="152"/>
      <c r="QXM609" s="152"/>
      <c r="QXN609" s="152"/>
      <c r="QXO609" s="152"/>
      <c r="QXP609" s="152"/>
      <c r="QXQ609" s="152"/>
      <c r="QXR609" s="152"/>
      <c r="QXS609" s="152"/>
      <c r="QXT609" s="152"/>
      <c r="QXU609" s="152"/>
      <c r="QXV609" s="152"/>
      <c r="QXW609" s="152"/>
      <c r="QXX609" s="152"/>
      <c r="QXY609" s="152"/>
      <c r="QXZ609" s="152"/>
      <c r="QYA609" s="152"/>
      <c r="QYB609" s="152"/>
      <c r="QYC609" s="152"/>
      <c r="QYD609" s="152"/>
      <c r="QYE609" s="152"/>
      <c r="QYF609" s="152"/>
      <c r="QYG609" s="152"/>
      <c r="QYH609" s="152"/>
      <c r="QYI609" s="152"/>
      <c r="QYJ609" s="152"/>
      <c r="QYK609" s="152"/>
      <c r="QYL609" s="152"/>
      <c r="QYM609" s="152"/>
      <c r="QYN609" s="152"/>
      <c r="QYO609" s="152"/>
      <c r="QYP609" s="152"/>
      <c r="QYQ609" s="152"/>
      <c r="QYR609" s="152"/>
      <c r="QYS609" s="152"/>
      <c r="QYT609" s="152"/>
      <c r="QYU609" s="152"/>
      <c r="QYV609" s="152"/>
      <c r="QYW609" s="152"/>
      <c r="QYX609" s="152"/>
      <c r="QYY609" s="152"/>
      <c r="QYZ609" s="152"/>
      <c r="QZA609" s="152"/>
      <c r="QZB609" s="152"/>
      <c r="QZC609" s="152"/>
      <c r="QZD609" s="152"/>
      <c r="QZE609" s="152"/>
      <c r="QZF609" s="152"/>
      <c r="QZG609" s="152"/>
      <c r="QZH609" s="152"/>
      <c r="QZI609" s="152"/>
      <c r="QZJ609" s="152"/>
      <c r="QZK609" s="152"/>
      <c r="QZL609" s="152"/>
      <c r="QZM609" s="152"/>
      <c r="QZN609" s="152"/>
      <c r="QZO609" s="152"/>
      <c r="QZP609" s="152"/>
      <c r="QZQ609" s="152"/>
      <c r="QZR609" s="152"/>
      <c r="QZS609" s="152"/>
      <c r="QZT609" s="152"/>
      <c r="QZU609" s="152"/>
      <c r="QZV609" s="152"/>
      <c r="QZW609" s="152"/>
      <c r="QZX609" s="152"/>
      <c r="QZY609" s="152"/>
      <c r="QZZ609" s="152"/>
      <c r="RAA609" s="152"/>
      <c r="RAB609" s="152"/>
      <c r="RAC609" s="152"/>
      <c r="RAD609" s="152"/>
      <c r="RAE609" s="152"/>
      <c r="RAF609" s="152"/>
      <c r="RAG609" s="152"/>
      <c r="RAH609" s="152"/>
      <c r="RAI609" s="152"/>
      <c r="RAJ609" s="152"/>
      <c r="RAK609" s="152"/>
      <c r="RAL609" s="152"/>
      <c r="RAM609" s="152"/>
      <c r="RAN609" s="152"/>
      <c r="RAO609" s="152"/>
      <c r="RAP609" s="152"/>
      <c r="RAQ609" s="152"/>
      <c r="RAR609" s="152"/>
      <c r="RAS609" s="152"/>
      <c r="RAT609" s="152"/>
      <c r="RAU609" s="152"/>
      <c r="RAV609" s="152"/>
      <c r="RAW609" s="152"/>
      <c r="RAX609" s="152"/>
      <c r="RAY609" s="152"/>
      <c r="RAZ609" s="152"/>
      <c r="RBA609" s="152"/>
      <c r="RBB609" s="152"/>
      <c r="RBC609" s="152"/>
      <c r="RBD609" s="152"/>
      <c r="RBE609" s="152"/>
      <c r="RBF609" s="152"/>
      <c r="RBG609" s="152"/>
      <c r="RBH609" s="152"/>
      <c r="RBI609" s="152"/>
      <c r="RBJ609" s="152"/>
      <c r="RBK609" s="152"/>
      <c r="RBL609" s="152"/>
      <c r="RBM609" s="152"/>
      <c r="RBN609" s="152"/>
      <c r="RBO609" s="152"/>
      <c r="RBP609" s="152"/>
      <c r="RBQ609" s="152"/>
      <c r="RBR609" s="152"/>
      <c r="RBS609" s="152"/>
      <c r="RBT609" s="152"/>
      <c r="RBU609" s="152"/>
      <c r="RBV609" s="152"/>
      <c r="RBW609" s="152"/>
      <c r="RBX609" s="152"/>
      <c r="RBY609" s="152"/>
      <c r="RBZ609" s="152"/>
      <c r="RCA609" s="152"/>
      <c r="RCB609" s="152"/>
      <c r="RCC609" s="152"/>
      <c r="RCD609" s="152"/>
      <c r="RCE609" s="152"/>
      <c r="RCF609" s="152"/>
      <c r="RCG609" s="152"/>
      <c r="RCH609" s="152"/>
      <c r="RCI609" s="152"/>
      <c r="RCJ609" s="152"/>
      <c r="RCK609" s="152"/>
      <c r="RCL609" s="152"/>
      <c r="RCM609" s="152"/>
      <c r="RCN609" s="152"/>
      <c r="RCO609" s="152"/>
      <c r="RCP609" s="152"/>
      <c r="RCQ609" s="152"/>
      <c r="RCR609" s="152"/>
      <c r="RCS609" s="152"/>
      <c r="RCT609" s="152"/>
      <c r="RCU609" s="152"/>
      <c r="RCV609" s="152"/>
      <c r="RCW609" s="152"/>
      <c r="RCX609" s="152"/>
      <c r="RCY609" s="152"/>
      <c r="RCZ609" s="152"/>
      <c r="RDA609" s="152"/>
      <c r="RDB609" s="152"/>
      <c r="RDC609" s="152"/>
      <c r="RDD609" s="152"/>
      <c r="RDE609" s="152"/>
      <c r="RDF609" s="152"/>
      <c r="RDG609" s="152"/>
      <c r="RDH609" s="152"/>
      <c r="RDI609" s="152"/>
      <c r="RDJ609" s="152"/>
      <c r="RDK609" s="152"/>
      <c r="RDL609" s="152"/>
      <c r="RDM609" s="152"/>
      <c r="RDN609" s="152"/>
      <c r="RDO609" s="152"/>
      <c r="RDP609" s="152"/>
      <c r="RDQ609" s="152"/>
      <c r="RDR609" s="152"/>
      <c r="RDS609" s="152"/>
      <c r="RDT609" s="152"/>
      <c r="RDU609" s="152"/>
      <c r="RDV609" s="152"/>
      <c r="RDW609" s="152"/>
      <c r="RDX609" s="152"/>
      <c r="RDY609" s="152"/>
      <c r="RDZ609" s="152"/>
      <c r="REA609" s="152"/>
      <c r="REB609" s="152"/>
      <c r="REC609" s="152"/>
      <c r="RED609" s="152"/>
      <c r="REE609" s="152"/>
      <c r="REF609" s="152"/>
      <c r="REG609" s="152"/>
      <c r="REH609" s="152"/>
      <c r="REI609" s="152"/>
      <c r="REJ609" s="152"/>
      <c r="REK609" s="152"/>
      <c r="REL609" s="152"/>
      <c r="REM609" s="152"/>
      <c r="REN609" s="152"/>
      <c r="REO609" s="152"/>
      <c r="REP609" s="152"/>
      <c r="REQ609" s="152"/>
      <c r="RER609" s="152"/>
      <c r="RES609" s="152"/>
      <c r="RET609" s="152"/>
      <c r="REU609" s="152"/>
      <c r="REV609" s="152"/>
      <c r="REW609" s="152"/>
      <c r="REX609" s="152"/>
      <c r="REY609" s="152"/>
      <c r="REZ609" s="152"/>
      <c r="RFA609" s="152"/>
      <c r="RFB609" s="152"/>
      <c r="RFC609" s="152"/>
      <c r="RFD609" s="152"/>
      <c r="RFE609" s="152"/>
      <c r="RFF609" s="152"/>
      <c r="RFG609" s="152"/>
      <c r="RFH609" s="152"/>
      <c r="RFI609" s="152"/>
      <c r="RFJ609" s="152"/>
      <c r="RFK609" s="152"/>
      <c r="RFL609" s="152"/>
      <c r="RFM609" s="152"/>
      <c r="RFN609" s="152"/>
      <c r="RFO609" s="152"/>
      <c r="RFP609" s="152"/>
      <c r="RFQ609" s="152"/>
      <c r="RFR609" s="152"/>
      <c r="RFS609" s="152"/>
      <c r="RFT609" s="152"/>
      <c r="RFU609" s="152"/>
      <c r="RFV609" s="152"/>
      <c r="RFW609" s="152"/>
      <c r="RFX609" s="152"/>
      <c r="RFY609" s="152"/>
      <c r="RFZ609" s="152"/>
      <c r="RGA609" s="152"/>
      <c r="RGB609" s="152"/>
      <c r="RGC609" s="152"/>
      <c r="RGD609" s="152"/>
      <c r="RGE609" s="152"/>
      <c r="RGF609" s="152"/>
      <c r="RGG609" s="152"/>
      <c r="RGH609" s="152"/>
      <c r="RGI609" s="152"/>
      <c r="RGJ609" s="152"/>
      <c r="RGK609" s="152"/>
      <c r="RGL609" s="152"/>
      <c r="RGM609" s="152"/>
      <c r="RGN609" s="152"/>
      <c r="RGO609" s="152"/>
      <c r="RGP609" s="152"/>
      <c r="RGQ609" s="152"/>
      <c r="RGR609" s="152"/>
      <c r="RGS609" s="152"/>
      <c r="RGT609" s="152"/>
      <c r="RGU609" s="152"/>
      <c r="RGV609" s="152"/>
      <c r="RGW609" s="152"/>
      <c r="RGX609" s="152"/>
      <c r="RGY609" s="152"/>
      <c r="RGZ609" s="152"/>
      <c r="RHA609" s="152"/>
      <c r="RHB609" s="152"/>
      <c r="RHC609" s="152"/>
      <c r="RHD609" s="152"/>
      <c r="RHE609" s="152"/>
      <c r="RHF609" s="152"/>
      <c r="RHG609" s="152"/>
      <c r="RHH609" s="152"/>
      <c r="RHI609" s="152"/>
      <c r="RHJ609" s="152"/>
      <c r="RHK609" s="152"/>
      <c r="RHL609" s="152"/>
      <c r="RHM609" s="152"/>
      <c r="RHN609" s="152"/>
      <c r="RHO609" s="152"/>
      <c r="RHP609" s="152"/>
      <c r="RHQ609" s="152"/>
      <c r="RHR609" s="152"/>
      <c r="RHS609" s="152"/>
      <c r="RHT609" s="152"/>
      <c r="RHU609" s="152"/>
      <c r="RHV609" s="152"/>
      <c r="RHW609" s="152"/>
      <c r="RHX609" s="152"/>
      <c r="RHY609" s="152"/>
      <c r="RHZ609" s="152"/>
      <c r="RIA609" s="152"/>
      <c r="RIB609" s="152"/>
      <c r="RIC609" s="152"/>
      <c r="RID609" s="152"/>
      <c r="RIE609" s="152"/>
      <c r="RIF609" s="152"/>
      <c r="RIG609" s="152"/>
      <c r="RIH609" s="152"/>
      <c r="RII609" s="152"/>
      <c r="RIJ609" s="152"/>
      <c r="RIK609" s="152"/>
      <c r="RIL609" s="152"/>
      <c r="RIM609" s="152"/>
      <c r="RIN609" s="152"/>
      <c r="RIO609" s="152"/>
      <c r="RIP609" s="152"/>
      <c r="RIQ609" s="152"/>
      <c r="RIR609" s="152"/>
      <c r="RIS609" s="152"/>
      <c r="RIT609" s="152"/>
      <c r="RIU609" s="152"/>
      <c r="RIV609" s="152"/>
      <c r="RIW609" s="152"/>
      <c r="RIX609" s="152"/>
      <c r="RIY609" s="152"/>
      <c r="RIZ609" s="152"/>
      <c r="RJA609" s="152"/>
      <c r="RJB609" s="152"/>
      <c r="RJC609" s="152"/>
      <c r="RJD609" s="152"/>
      <c r="RJE609" s="152"/>
      <c r="RJF609" s="152"/>
      <c r="RJG609" s="152"/>
      <c r="RJH609" s="152"/>
      <c r="RJI609" s="152"/>
      <c r="RJJ609" s="152"/>
      <c r="RJK609" s="152"/>
      <c r="RJL609" s="152"/>
      <c r="RJM609" s="152"/>
      <c r="RJN609" s="152"/>
      <c r="RJO609" s="152"/>
      <c r="RJP609" s="152"/>
      <c r="RJQ609" s="152"/>
      <c r="RJR609" s="152"/>
      <c r="RJS609" s="152"/>
      <c r="RJT609" s="152"/>
      <c r="RJU609" s="152"/>
      <c r="RJV609" s="152"/>
      <c r="RJW609" s="152"/>
      <c r="RJX609" s="152"/>
      <c r="RJY609" s="152"/>
      <c r="RJZ609" s="152"/>
      <c r="RKA609" s="152"/>
      <c r="RKB609" s="152"/>
      <c r="RKC609" s="152"/>
      <c r="RKD609" s="152"/>
      <c r="RKE609" s="152"/>
      <c r="RKF609" s="152"/>
      <c r="RKG609" s="152"/>
      <c r="RKH609" s="152"/>
      <c r="RKI609" s="152"/>
      <c r="RKJ609" s="152"/>
      <c r="RKK609" s="152"/>
      <c r="RKL609" s="152"/>
      <c r="RKM609" s="152"/>
      <c r="RKN609" s="152"/>
      <c r="RKO609" s="152"/>
      <c r="RKP609" s="152"/>
      <c r="RKQ609" s="152"/>
      <c r="RKR609" s="152"/>
      <c r="RKS609" s="152"/>
      <c r="RKT609" s="152"/>
      <c r="RKU609" s="152"/>
      <c r="RKV609" s="152"/>
      <c r="RKW609" s="152"/>
      <c r="RKX609" s="152"/>
      <c r="RKY609" s="152"/>
      <c r="RKZ609" s="152"/>
      <c r="RLA609" s="152"/>
      <c r="RLB609" s="152"/>
      <c r="RLC609" s="152"/>
      <c r="RLD609" s="152"/>
      <c r="RLE609" s="152"/>
      <c r="RLF609" s="152"/>
      <c r="RLG609" s="152"/>
      <c r="RLH609" s="152"/>
      <c r="RLI609" s="152"/>
      <c r="RLJ609" s="152"/>
      <c r="RLK609" s="152"/>
      <c r="RLL609" s="152"/>
      <c r="RLM609" s="152"/>
      <c r="RLN609" s="152"/>
      <c r="RLO609" s="152"/>
      <c r="RLP609" s="152"/>
      <c r="RLQ609" s="152"/>
      <c r="RLR609" s="152"/>
      <c r="RLS609" s="152"/>
      <c r="RLT609" s="152"/>
      <c r="RLU609" s="152"/>
      <c r="RLV609" s="152"/>
      <c r="RLW609" s="152"/>
      <c r="RLX609" s="152"/>
      <c r="RLY609" s="152"/>
      <c r="RLZ609" s="152"/>
      <c r="RMA609" s="152"/>
      <c r="RMB609" s="152"/>
      <c r="RMC609" s="152"/>
      <c r="RMD609" s="152"/>
      <c r="RME609" s="152"/>
      <c r="RMF609" s="152"/>
      <c r="RMG609" s="152"/>
      <c r="RMH609" s="152"/>
      <c r="RMI609" s="152"/>
      <c r="RMJ609" s="152"/>
      <c r="RMK609" s="152"/>
      <c r="RML609" s="152"/>
      <c r="RMM609" s="152"/>
      <c r="RMN609" s="152"/>
      <c r="RMO609" s="152"/>
      <c r="RMP609" s="152"/>
      <c r="RMQ609" s="152"/>
      <c r="RMR609" s="152"/>
      <c r="RMS609" s="152"/>
      <c r="RMT609" s="152"/>
      <c r="RMU609" s="152"/>
      <c r="RMV609" s="152"/>
      <c r="RMW609" s="152"/>
      <c r="RMX609" s="152"/>
      <c r="RMY609" s="152"/>
      <c r="RMZ609" s="152"/>
      <c r="RNA609" s="152"/>
      <c r="RNB609" s="152"/>
      <c r="RNC609" s="152"/>
      <c r="RND609" s="152"/>
      <c r="RNE609" s="152"/>
      <c r="RNF609" s="152"/>
      <c r="RNG609" s="152"/>
      <c r="RNH609" s="152"/>
      <c r="RNI609" s="152"/>
      <c r="RNJ609" s="152"/>
      <c r="RNK609" s="152"/>
      <c r="RNL609" s="152"/>
      <c r="RNM609" s="152"/>
      <c r="RNN609" s="152"/>
      <c r="RNO609" s="152"/>
      <c r="RNP609" s="152"/>
      <c r="RNQ609" s="152"/>
      <c r="RNR609" s="152"/>
      <c r="RNS609" s="152"/>
      <c r="RNT609" s="152"/>
      <c r="RNU609" s="152"/>
      <c r="RNV609" s="152"/>
      <c r="RNW609" s="152"/>
      <c r="RNX609" s="152"/>
      <c r="RNY609" s="152"/>
      <c r="RNZ609" s="152"/>
      <c r="ROA609" s="152"/>
      <c r="ROB609" s="152"/>
      <c r="ROC609" s="152"/>
      <c r="ROD609" s="152"/>
      <c r="ROE609" s="152"/>
      <c r="ROF609" s="152"/>
      <c r="ROG609" s="152"/>
      <c r="ROH609" s="152"/>
      <c r="ROI609" s="152"/>
      <c r="ROJ609" s="152"/>
      <c r="ROK609" s="152"/>
      <c r="ROL609" s="152"/>
      <c r="ROM609" s="152"/>
      <c r="RON609" s="152"/>
      <c r="ROO609" s="152"/>
      <c r="ROP609" s="152"/>
      <c r="ROQ609" s="152"/>
      <c r="ROR609" s="152"/>
      <c r="ROS609" s="152"/>
      <c r="ROT609" s="152"/>
      <c r="ROU609" s="152"/>
      <c r="ROV609" s="152"/>
      <c r="ROW609" s="152"/>
      <c r="ROX609" s="152"/>
      <c r="ROY609" s="152"/>
      <c r="ROZ609" s="152"/>
      <c r="RPA609" s="152"/>
      <c r="RPB609" s="152"/>
      <c r="RPC609" s="152"/>
      <c r="RPD609" s="152"/>
      <c r="RPE609" s="152"/>
      <c r="RPF609" s="152"/>
      <c r="RPG609" s="152"/>
      <c r="RPH609" s="152"/>
      <c r="RPI609" s="152"/>
      <c r="RPJ609" s="152"/>
      <c r="RPK609" s="152"/>
      <c r="RPL609" s="152"/>
      <c r="RPM609" s="152"/>
      <c r="RPN609" s="152"/>
      <c r="RPO609" s="152"/>
      <c r="RPP609" s="152"/>
      <c r="RPQ609" s="152"/>
      <c r="RPR609" s="152"/>
      <c r="RPS609" s="152"/>
      <c r="RPT609" s="152"/>
      <c r="RPU609" s="152"/>
      <c r="RPV609" s="152"/>
      <c r="RPW609" s="152"/>
      <c r="RPX609" s="152"/>
      <c r="RPY609" s="152"/>
      <c r="RPZ609" s="152"/>
      <c r="RQA609" s="152"/>
      <c r="RQB609" s="152"/>
      <c r="RQC609" s="152"/>
      <c r="RQD609" s="152"/>
      <c r="RQE609" s="152"/>
      <c r="RQF609" s="152"/>
      <c r="RQG609" s="152"/>
      <c r="RQH609" s="152"/>
      <c r="RQI609" s="152"/>
      <c r="RQJ609" s="152"/>
      <c r="RQK609" s="152"/>
      <c r="RQL609" s="152"/>
      <c r="RQM609" s="152"/>
      <c r="RQN609" s="152"/>
      <c r="RQO609" s="152"/>
      <c r="RQP609" s="152"/>
      <c r="RQQ609" s="152"/>
      <c r="RQR609" s="152"/>
      <c r="RQS609" s="152"/>
      <c r="RQT609" s="152"/>
      <c r="RQU609" s="152"/>
      <c r="RQV609" s="152"/>
      <c r="RQW609" s="152"/>
      <c r="RQX609" s="152"/>
      <c r="RQY609" s="152"/>
      <c r="RQZ609" s="152"/>
      <c r="RRA609" s="152"/>
      <c r="RRB609" s="152"/>
      <c r="RRC609" s="152"/>
      <c r="RRD609" s="152"/>
      <c r="RRE609" s="152"/>
      <c r="RRF609" s="152"/>
      <c r="RRG609" s="152"/>
      <c r="RRH609" s="152"/>
      <c r="RRI609" s="152"/>
      <c r="RRJ609" s="152"/>
      <c r="RRK609" s="152"/>
      <c r="RRL609" s="152"/>
      <c r="RRM609" s="152"/>
      <c r="RRN609" s="152"/>
      <c r="RRO609" s="152"/>
      <c r="RRP609" s="152"/>
      <c r="RRQ609" s="152"/>
      <c r="RRR609" s="152"/>
      <c r="RRS609" s="152"/>
      <c r="RRT609" s="152"/>
      <c r="RRU609" s="152"/>
      <c r="RRV609" s="152"/>
      <c r="RRW609" s="152"/>
      <c r="RRX609" s="152"/>
      <c r="RRY609" s="152"/>
      <c r="RRZ609" s="152"/>
      <c r="RSA609" s="152"/>
      <c r="RSB609" s="152"/>
      <c r="RSC609" s="152"/>
      <c r="RSD609" s="152"/>
      <c r="RSE609" s="152"/>
      <c r="RSF609" s="152"/>
      <c r="RSG609" s="152"/>
      <c r="RSH609" s="152"/>
      <c r="RSI609" s="152"/>
      <c r="RSJ609" s="152"/>
      <c r="RSK609" s="152"/>
      <c r="RSL609" s="152"/>
      <c r="RSM609" s="152"/>
      <c r="RSN609" s="152"/>
      <c r="RSO609" s="152"/>
      <c r="RSP609" s="152"/>
      <c r="RSQ609" s="152"/>
      <c r="RSR609" s="152"/>
      <c r="RSS609" s="152"/>
      <c r="RST609" s="152"/>
      <c r="RSU609" s="152"/>
      <c r="RSV609" s="152"/>
      <c r="RSW609" s="152"/>
      <c r="RSX609" s="152"/>
      <c r="RSY609" s="152"/>
      <c r="RSZ609" s="152"/>
      <c r="RTA609" s="152"/>
      <c r="RTB609" s="152"/>
      <c r="RTC609" s="152"/>
      <c r="RTD609" s="152"/>
      <c r="RTE609" s="152"/>
      <c r="RTF609" s="152"/>
      <c r="RTG609" s="152"/>
      <c r="RTH609" s="152"/>
      <c r="RTI609" s="152"/>
      <c r="RTJ609" s="152"/>
      <c r="RTK609" s="152"/>
      <c r="RTL609" s="152"/>
      <c r="RTM609" s="152"/>
      <c r="RTN609" s="152"/>
      <c r="RTO609" s="152"/>
      <c r="RTP609" s="152"/>
      <c r="RTQ609" s="152"/>
      <c r="RTR609" s="152"/>
      <c r="RTS609" s="152"/>
      <c r="RTT609" s="152"/>
      <c r="RTU609" s="152"/>
      <c r="RTV609" s="152"/>
      <c r="RTW609" s="152"/>
      <c r="RTX609" s="152"/>
      <c r="RTY609" s="152"/>
      <c r="RTZ609" s="152"/>
      <c r="RUA609" s="152"/>
      <c r="RUB609" s="152"/>
      <c r="RUC609" s="152"/>
      <c r="RUD609" s="152"/>
      <c r="RUE609" s="152"/>
      <c r="RUF609" s="152"/>
      <c r="RUG609" s="152"/>
      <c r="RUH609" s="152"/>
      <c r="RUI609" s="152"/>
      <c r="RUJ609" s="152"/>
      <c r="RUK609" s="152"/>
      <c r="RUL609" s="152"/>
      <c r="RUM609" s="152"/>
      <c r="RUN609" s="152"/>
      <c r="RUO609" s="152"/>
      <c r="RUP609" s="152"/>
      <c r="RUQ609" s="152"/>
      <c r="RUR609" s="152"/>
      <c r="RUS609" s="152"/>
      <c r="RUT609" s="152"/>
      <c r="RUU609" s="152"/>
      <c r="RUV609" s="152"/>
      <c r="RUW609" s="152"/>
      <c r="RUX609" s="152"/>
      <c r="RUY609" s="152"/>
      <c r="RUZ609" s="152"/>
      <c r="RVA609" s="152"/>
      <c r="RVB609" s="152"/>
      <c r="RVC609" s="152"/>
      <c r="RVD609" s="152"/>
      <c r="RVE609" s="152"/>
      <c r="RVF609" s="152"/>
      <c r="RVG609" s="152"/>
      <c r="RVH609" s="152"/>
      <c r="RVI609" s="152"/>
      <c r="RVJ609" s="152"/>
      <c r="RVK609" s="152"/>
      <c r="RVL609" s="152"/>
      <c r="RVM609" s="152"/>
      <c r="RVN609" s="152"/>
      <c r="RVO609" s="152"/>
      <c r="RVP609" s="152"/>
      <c r="RVQ609" s="152"/>
      <c r="RVR609" s="152"/>
      <c r="RVS609" s="152"/>
      <c r="RVT609" s="152"/>
      <c r="RVU609" s="152"/>
      <c r="RVV609" s="152"/>
      <c r="RVW609" s="152"/>
      <c r="RVX609" s="152"/>
      <c r="RVY609" s="152"/>
      <c r="RVZ609" s="152"/>
      <c r="RWA609" s="152"/>
      <c r="RWB609" s="152"/>
      <c r="RWC609" s="152"/>
      <c r="RWD609" s="152"/>
      <c r="RWE609" s="152"/>
      <c r="RWF609" s="152"/>
      <c r="RWG609" s="152"/>
      <c r="RWH609" s="152"/>
      <c r="RWI609" s="152"/>
      <c r="RWJ609" s="152"/>
      <c r="RWK609" s="152"/>
      <c r="RWL609" s="152"/>
      <c r="RWM609" s="152"/>
      <c r="RWN609" s="152"/>
      <c r="RWO609" s="152"/>
      <c r="RWP609" s="152"/>
      <c r="RWQ609" s="152"/>
      <c r="RWR609" s="152"/>
      <c r="RWS609" s="152"/>
      <c r="RWT609" s="152"/>
      <c r="RWU609" s="152"/>
      <c r="RWV609" s="152"/>
      <c r="RWW609" s="152"/>
      <c r="RWX609" s="152"/>
      <c r="RWY609" s="152"/>
      <c r="RWZ609" s="152"/>
      <c r="RXA609" s="152"/>
      <c r="RXB609" s="152"/>
      <c r="RXC609" s="152"/>
      <c r="RXD609" s="152"/>
      <c r="RXE609" s="152"/>
      <c r="RXF609" s="152"/>
      <c r="RXG609" s="152"/>
      <c r="RXH609" s="152"/>
      <c r="RXI609" s="152"/>
      <c r="RXJ609" s="152"/>
      <c r="RXK609" s="152"/>
      <c r="RXL609" s="152"/>
      <c r="RXM609" s="152"/>
      <c r="RXN609" s="152"/>
      <c r="RXO609" s="152"/>
      <c r="RXP609" s="152"/>
      <c r="RXQ609" s="152"/>
      <c r="RXR609" s="152"/>
      <c r="RXS609" s="152"/>
      <c r="RXT609" s="152"/>
      <c r="RXU609" s="152"/>
      <c r="RXV609" s="152"/>
      <c r="RXW609" s="152"/>
      <c r="RXX609" s="152"/>
      <c r="RXY609" s="152"/>
      <c r="RXZ609" s="152"/>
      <c r="RYA609" s="152"/>
      <c r="RYB609" s="152"/>
      <c r="RYC609" s="152"/>
      <c r="RYD609" s="152"/>
      <c r="RYE609" s="152"/>
      <c r="RYF609" s="152"/>
      <c r="RYG609" s="152"/>
      <c r="RYH609" s="152"/>
      <c r="RYI609" s="152"/>
      <c r="RYJ609" s="152"/>
      <c r="RYK609" s="152"/>
      <c r="RYL609" s="152"/>
      <c r="RYM609" s="152"/>
      <c r="RYN609" s="152"/>
      <c r="RYO609" s="152"/>
      <c r="RYP609" s="152"/>
      <c r="RYQ609" s="152"/>
      <c r="RYR609" s="152"/>
      <c r="RYS609" s="152"/>
      <c r="RYT609" s="152"/>
      <c r="RYU609" s="152"/>
      <c r="RYV609" s="152"/>
      <c r="RYW609" s="152"/>
      <c r="RYX609" s="152"/>
      <c r="RYY609" s="152"/>
      <c r="RYZ609" s="152"/>
      <c r="RZA609" s="152"/>
      <c r="RZB609" s="152"/>
      <c r="RZC609" s="152"/>
      <c r="RZD609" s="152"/>
      <c r="RZE609" s="152"/>
      <c r="RZF609" s="152"/>
      <c r="RZG609" s="152"/>
      <c r="RZH609" s="152"/>
      <c r="RZI609" s="152"/>
      <c r="RZJ609" s="152"/>
      <c r="RZK609" s="152"/>
      <c r="RZL609" s="152"/>
      <c r="RZM609" s="152"/>
      <c r="RZN609" s="152"/>
      <c r="RZO609" s="152"/>
      <c r="RZP609" s="152"/>
      <c r="RZQ609" s="152"/>
      <c r="RZR609" s="152"/>
      <c r="RZS609" s="152"/>
      <c r="RZT609" s="152"/>
      <c r="RZU609" s="152"/>
      <c r="RZV609" s="152"/>
      <c r="RZW609" s="152"/>
      <c r="RZX609" s="152"/>
      <c r="RZY609" s="152"/>
      <c r="RZZ609" s="152"/>
      <c r="SAA609" s="152"/>
      <c r="SAB609" s="152"/>
      <c r="SAC609" s="152"/>
      <c r="SAD609" s="152"/>
      <c r="SAE609" s="152"/>
      <c r="SAF609" s="152"/>
      <c r="SAG609" s="152"/>
      <c r="SAH609" s="152"/>
      <c r="SAI609" s="152"/>
      <c r="SAJ609" s="152"/>
      <c r="SAK609" s="152"/>
      <c r="SAL609" s="152"/>
      <c r="SAM609" s="152"/>
      <c r="SAN609" s="152"/>
      <c r="SAO609" s="152"/>
      <c r="SAP609" s="152"/>
      <c r="SAQ609" s="152"/>
      <c r="SAR609" s="152"/>
      <c r="SAS609" s="152"/>
      <c r="SAT609" s="152"/>
      <c r="SAU609" s="152"/>
      <c r="SAV609" s="152"/>
      <c r="SAW609" s="152"/>
      <c r="SAX609" s="152"/>
      <c r="SAY609" s="152"/>
      <c r="SAZ609" s="152"/>
      <c r="SBA609" s="152"/>
      <c r="SBB609" s="152"/>
      <c r="SBC609" s="152"/>
      <c r="SBD609" s="152"/>
      <c r="SBE609" s="152"/>
      <c r="SBF609" s="152"/>
      <c r="SBG609" s="152"/>
      <c r="SBH609" s="152"/>
      <c r="SBI609" s="152"/>
      <c r="SBJ609" s="152"/>
      <c r="SBK609" s="152"/>
      <c r="SBL609" s="152"/>
      <c r="SBM609" s="152"/>
      <c r="SBN609" s="152"/>
      <c r="SBO609" s="152"/>
      <c r="SBP609" s="152"/>
      <c r="SBQ609" s="152"/>
      <c r="SBR609" s="152"/>
      <c r="SBS609" s="152"/>
      <c r="SBT609" s="152"/>
      <c r="SBU609" s="152"/>
      <c r="SBV609" s="152"/>
      <c r="SBW609" s="152"/>
      <c r="SBX609" s="152"/>
      <c r="SBY609" s="152"/>
      <c r="SBZ609" s="152"/>
      <c r="SCA609" s="152"/>
      <c r="SCB609" s="152"/>
      <c r="SCC609" s="152"/>
      <c r="SCD609" s="152"/>
      <c r="SCE609" s="152"/>
      <c r="SCF609" s="152"/>
      <c r="SCG609" s="152"/>
      <c r="SCH609" s="152"/>
      <c r="SCI609" s="152"/>
      <c r="SCJ609" s="152"/>
      <c r="SCK609" s="152"/>
      <c r="SCL609" s="152"/>
      <c r="SCM609" s="152"/>
      <c r="SCN609" s="152"/>
      <c r="SCO609" s="152"/>
      <c r="SCP609" s="152"/>
      <c r="SCQ609" s="152"/>
      <c r="SCR609" s="152"/>
      <c r="SCS609" s="152"/>
      <c r="SCT609" s="152"/>
      <c r="SCU609" s="152"/>
      <c r="SCV609" s="152"/>
      <c r="SCW609" s="152"/>
      <c r="SCX609" s="152"/>
      <c r="SCY609" s="152"/>
      <c r="SCZ609" s="152"/>
      <c r="SDA609" s="152"/>
      <c r="SDB609" s="152"/>
      <c r="SDC609" s="152"/>
      <c r="SDD609" s="152"/>
      <c r="SDE609" s="152"/>
      <c r="SDF609" s="152"/>
      <c r="SDG609" s="152"/>
      <c r="SDH609" s="152"/>
      <c r="SDI609" s="152"/>
      <c r="SDJ609" s="152"/>
      <c r="SDK609" s="152"/>
      <c r="SDL609" s="152"/>
      <c r="SDM609" s="152"/>
      <c r="SDN609" s="152"/>
      <c r="SDO609" s="152"/>
      <c r="SDP609" s="152"/>
      <c r="SDQ609" s="152"/>
      <c r="SDR609" s="152"/>
      <c r="SDS609" s="152"/>
      <c r="SDT609" s="152"/>
      <c r="SDU609" s="152"/>
      <c r="SDV609" s="152"/>
      <c r="SDW609" s="152"/>
      <c r="SDX609" s="152"/>
      <c r="SDY609" s="152"/>
      <c r="SDZ609" s="152"/>
      <c r="SEA609" s="152"/>
      <c r="SEB609" s="152"/>
      <c r="SEC609" s="152"/>
      <c r="SED609" s="152"/>
      <c r="SEE609" s="152"/>
      <c r="SEF609" s="152"/>
      <c r="SEG609" s="152"/>
      <c r="SEH609" s="152"/>
      <c r="SEI609" s="152"/>
      <c r="SEJ609" s="152"/>
      <c r="SEK609" s="152"/>
      <c r="SEL609" s="152"/>
      <c r="SEM609" s="152"/>
      <c r="SEN609" s="152"/>
      <c r="SEO609" s="152"/>
      <c r="SEP609" s="152"/>
      <c r="SEQ609" s="152"/>
      <c r="SER609" s="152"/>
      <c r="SES609" s="152"/>
      <c r="SET609" s="152"/>
      <c r="SEU609" s="152"/>
      <c r="SEV609" s="152"/>
      <c r="SEW609" s="152"/>
      <c r="SEX609" s="152"/>
      <c r="SEY609" s="152"/>
      <c r="SEZ609" s="152"/>
      <c r="SFA609" s="152"/>
      <c r="SFB609" s="152"/>
      <c r="SFC609" s="152"/>
      <c r="SFD609" s="152"/>
      <c r="SFE609" s="152"/>
      <c r="SFF609" s="152"/>
      <c r="SFG609" s="152"/>
      <c r="SFH609" s="152"/>
      <c r="SFI609" s="152"/>
      <c r="SFJ609" s="152"/>
      <c r="SFK609" s="152"/>
      <c r="SFL609" s="152"/>
      <c r="SFM609" s="152"/>
      <c r="SFN609" s="152"/>
      <c r="SFO609" s="152"/>
      <c r="SFP609" s="152"/>
      <c r="SFQ609" s="152"/>
      <c r="SFR609" s="152"/>
      <c r="SFS609" s="152"/>
      <c r="SFT609" s="152"/>
      <c r="SFU609" s="152"/>
      <c r="SFV609" s="152"/>
      <c r="SFW609" s="152"/>
      <c r="SFX609" s="152"/>
      <c r="SFY609" s="152"/>
      <c r="SFZ609" s="152"/>
      <c r="SGA609" s="152"/>
      <c r="SGB609" s="152"/>
      <c r="SGC609" s="152"/>
      <c r="SGD609" s="152"/>
      <c r="SGE609" s="152"/>
      <c r="SGF609" s="152"/>
      <c r="SGG609" s="152"/>
      <c r="SGH609" s="152"/>
      <c r="SGI609" s="152"/>
      <c r="SGJ609" s="152"/>
      <c r="SGK609" s="152"/>
      <c r="SGL609" s="152"/>
      <c r="SGM609" s="152"/>
      <c r="SGN609" s="152"/>
      <c r="SGO609" s="152"/>
      <c r="SGP609" s="152"/>
      <c r="SGQ609" s="152"/>
      <c r="SGR609" s="152"/>
      <c r="SGS609" s="152"/>
      <c r="SGT609" s="152"/>
      <c r="SGU609" s="152"/>
      <c r="SGV609" s="152"/>
      <c r="SGW609" s="152"/>
      <c r="SGX609" s="152"/>
      <c r="SGY609" s="152"/>
      <c r="SGZ609" s="152"/>
      <c r="SHA609" s="152"/>
      <c r="SHB609" s="152"/>
      <c r="SHC609" s="152"/>
      <c r="SHD609" s="152"/>
      <c r="SHE609" s="152"/>
      <c r="SHF609" s="152"/>
      <c r="SHG609" s="152"/>
      <c r="SHH609" s="152"/>
      <c r="SHI609" s="152"/>
      <c r="SHJ609" s="152"/>
      <c r="SHK609" s="152"/>
      <c r="SHL609" s="152"/>
      <c r="SHM609" s="152"/>
      <c r="SHN609" s="152"/>
      <c r="SHO609" s="152"/>
      <c r="SHP609" s="152"/>
      <c r="SHQ609" s="152"/>
      <c r="SHR609" s="152"/>
      <c r="SHS609" s="152"/>
      <c r="SHT609" s="152"/>
      <c r="SHU609" s="152"/>
      <c r="SHV609" s="152"/>
      <c r="SHW609" s="152"/>
      <c r="SHX609" s="152"/>
      <c r="SHY609" s="152"/>
      <c r="SHZ609" s="152"/>
      <c r="SIA609" s="152"/>
      <c r="SIB609" s="152"/>
      <c r="SIC609" s="152"/>
      <c r="SID609" s="152"/>
      <c r="SIE609" s="152"/>
      <c r="SIF609" s="152"/>
      <c r="SIG609" s="152"/>
      <c r="SIH609" s="152"/>
      <c r="SII609" s="152"/>
      <c r="SIJ609" s="152"/>
      <c r="SIK609" s="152"/>
      <c r="SIL609" s="152"/>
      <c r="SIM609" s="152"/>
      <c r="SIN609" s="152"/>
      <c r="SIO609" s="152"/>
      <c r="SIP609" s="152"/>
      <c r="SIQ609" s="152"/>
      <c r="SIR609" s="152"/>
      <c r="SIS609" s="152"/>
      <c r="SIT609" s="152"/>
      <c r="SIU609" s="152"/>
      <c r="SIV609" s="152"/>
      <c r="SIW609" s="152"/>
      <c r="SIX609" s="152"/>
      <c r="SIY609" s="152"/>
      <c r="SIZ609" s="152"/>
      <c r="SJA609" s="152"/>
      <c r="SJB609" s="152"/>
      <c r="SJC609" s="152"/>
      <c r="SJD609" s="152"/>
      <c r="SJE609" s="152"/>
      <c r="SJF609" s="152"/>
      <c r="SJG609" s="152"/>
      <c r="SJH609" s="152"/>
      <c r="SJI609" s="152"/>
      <c r="SJJ609" s="152"/>
      <c r="SJK609" s="152"/>
      <c r="SJL609" s="152"/>
      <c r="SJM609" s="152"/>
      <c r="SJN609" s="152"/>
      <c r="SJO609" s="152"/>
      <c r="SJP609" s="152"/>
      <c r="SJQ609" s="152"/>
      <c r="SJR609" s="152"/>
      <c r="SJS609" s="152"/>
      <c r="SJT609" s="152"/>
      <c r="SJU609" s="152"/>
      <c r="SJV609" s="152"/>
      <c r="SJW609" s="152"/>
      <c r="SJX609" s="152"/>
      <c r="SJY609" s="152"/>
      <c r="SJZ609" s="152"/>
      <c r="SKA609" s="152"/>
      <c r="SKB609" s="152"/>
      <c r="SKC609" s="152"/>
      <c r="SKD609" s="152"/>
      <c r="SKE609" s="152"/>
      <c r="SKF609" s="152"/>
      <c r="SKG609" s="152"/>
      <c r="SKH609" s="152"/>
      <c r="SKI609" s="152"/>
      <c r="SKJ609" s="152"/>
      <c r="SKK609" s="152"/>
      <c r="SKL609" s="152"/>
      <c r="SKM609" s="152"/>
      <c r="SKN609" s="152"/>
      <c r="SKO609" s="152"/>
      <c r="SKP609" s="152"/>
      <c r="SKQ609" s="152"/>
      <c r="SKR609" s="152"/>
      <c r="SKS609" s="152"/>
      <c r="SKT609" s="152"/>
      <c r="SKU609" s="152"/>
      <c r="SKV609" s="152"/>
      <c r="SKW609" s="152"/>
      <c r="SKX609" s="152"/>
      <c r="SKY609" s="152"/>
      <c r="SKZ609" s="152"/>
      <c r="SLA609" s="152"/>
      <c r="SLB609" s="152"/>
      <c r="SLC609" s="152"/>
      <c r="SLD609" s="152"/>
      <c r="SLE609" s="152"/>
      <c r="SLF609" s="152"/>
      <c r="SLG609" s="152"/>
      <c r="SLH609" s="152"/>
      <c r="SLI609" s="152"/>
      <c r="SLJ609" s="152"/>
      <c r="SLK609" s="152"/>
      <c r="SLL609" s="152"/>
      <c r="SLM609" s="152"/>
      <c r="SLN609" s="152"/>
      <c r="SLO609" s="152"/>
      <c r="SLP609" s="152"/>
      <c r="SLQ609" s="152"/>
      <c r="SLR609" s="152"/>
      <c r="SLS609" s="152"/>
      <c r="SLT609" s="152"/>
      <c r="SLU609" s="152"/>
      <c r="SLV609" s="152"/>
      <c r="SLW609" s="152"/>
      <c r="SLX609" s="152"/>
      <c r="SLY609" s="152"/>
      <c r="SLZ609" s="152"/>
      <c r="SMA609" s="152"/>
      <c r="SMB609" s="152"/>
      <c r="SMC609" s="152"/>
      <c r="SMD609" s="152"/>
      <c r="SME609" s="152"/>
      <c r="SMF609" s="152"/>
      <c r="SMG609" s="152"/>
      <c r="SMH609" s="152"/>
      <c r="SMI609" s="152"/>
      <c r="SMJ609" s="152"/>
      <c r="SMK609" s="152"/>
      <c r="SML609" s="152"/>
      <c r="SMM609" s="152"/>
      <c r="SMN609" s="152"/>
      <c r="SMO609" s="152"/>
      <c r="SMP609" s="152"/>
      <c r="SMQ609" s="152"/>
      <c r="SMR609" s="152"/>
      <c r="SMS609" s="152"/>
      <c r="SMT609" s="152"/>
      <c r="SMU609" s="152"/>
      <c r="SMV609" s="152"/>
      <c r="SMW609" s="152"/>
      <c r="SMX609" s="152"/>
      <c r="SMY609" s="152"/>
      <c r="SMZ609" s="152"/>
      <c r="SNA609" s="152"/>
      <c r="SNB609" s="152"/>
      <c r="SNC609" s="152"/>
      <c r="SND609" s="152"/>
      <c r="SNE609" s="152"/>
      <c r="SNF609" s="152"/>
      <c r="SNG609" s="152"/>
      <c r="SNH609" s="152"/>
      <c r="SNI609" s="152"/>
      <c r="SNJ609" s="152"/>
      <c r="SNK609" s="152"/>
      <c r="SNL609" s="152"/>
      <c r="SNM609" s="152"/>
      <c r="SNN609" s="152"/>
      <c r="SNO609" s="152"/>
      <c r="SNP609" s="152"/>
      <c r="SNQ609" s="152"/>
      <c r="SNR609" s="152"/>
      <c r="SNS609" s="152"/>
      <c r="SNT609" s="152"/>
      <c r="SNU609" s="152"/>
      <c r="SNV609" s="152"/>
      <c r="SNW609" s="152"/>
      <c r="SNX609" s="152"/>
      <c r="SNY609" s="152"/>
      <c r="SNZ609" s="152"/>
      <c r="SOA609" s="152"/>
      <c r="SOB609" s="152"/>
      <c r="SOC609" s="152"/>
      <c r="SOD609" s="152"/>
      <c r="SOE609" s="152"/>
      <c r="SOF609" s="152"/>
      <c r="SOG609" s="152"/>
      <c r="SOH609" s="152"/>
      <c r="SOI609" s="152"/>
      <c r="SOJ609" s="152"/>
      <c r="SOK609" s="152"/>
      <c r="SOL609" s="152"/>
      <c r="SOM609" s="152"/>
      <c r="SON609" s="152"/>
      <c r="SOO609" s="152"/>
      <c r="SOP609" s="152"/>
      <c r="SOQ609" s="152"/>
      <c r="SOR609" s="152"/>
      <c r="SOS609" s="152"/>
      <c r="SOT609" s="152"/>
      <c r="SOU609" s="152"/>
      <c r="SOV609" s="152"/>
      <c r="SOW609" s="152"/>
      <c r="SOX609" s="152"/>
      <c r="SOY609" s="152"/>
      <c r="SOZ609" s="152"/>
      <c r="SPA609" s="152"/>
      <c r="SPB609" s="152"/>
      <c r="SPC609" s="152"/>
      <c r="SPD609" s="152"/>
      <c r="SPE609" s="152"/>
      <c r="SPF609" s="152"/>
      <c r="SPG609" s="152"/>
      <c r="SPH609" s="152"/>
      <c r="SPI609" s="152"/>
      <c r="SPJ609" s="152"/>
      <c r="SPK609" s="152"/>
      <c r="SPL609" s="152"/>
      <c r="SPM609" s="152"/>
      <c r="SPN609" s="152"/>
      <c r="SPO609" s="152"/>
      <c r="SPP609" s="152"/>
      <c r="SPQ609" s="152"/>
      <c r="SPR609" s="152"/>
      <c r="SPS609" s="152"/>
      <c r="SPT609" s="152"/>
      <c r="SPU609" s="152"/>
      <c r="SPV609" s="152"/>
      <c r="SPW609" s="152"/>
      <c r="SPX609" s="152"/>
      <c r="SPY609" s="152"/>
      <c r="SPZ609" s="152"/>
      <c r="SQA609" s="152"/>
      <c r="SQB609" s="152"/>
      <c r="SQC609" s="152"/>
      <c r="SQD609" s="152"/>
      <c r="SQE609" s="152"/>
      <c r="SQF609" s="152"/>
      <c r="SQG609" s="152"/>
      <c r="SQH609" s="152"/>
      <c r="SQI609" s="152"/>
      <c r="SQJ609" s="152"/>
      <c r="SQK609" s="152"/>
      <c r="SQL609" s="152"/>
      <c r="SQM609" s="152"/>
      <c r="SQN609" s="152"/>
      <c r="SQO609" s="152"/>
      <c r="SQP609" s="152"/>
      <c r="SQQ609" s="152"/>
      <c r="SQR609" s="152"/>
      <c r="SQS609" s="152"/>
      <c r="SQT609" s="152"/>
      <c r="SQU609" s="152"/>
      <c r="SQV609" s="152"/>
      <c r="SQW609" s="152"/>
      <c r="SQX609" s="152"/>
      <c r="SQY609" s="152"/>
      <c r="SQZ609" s="152"/>
      <c r="SRA609" s="152"/>
      <c r="SRB609" s="152"/>
      <c r="SRC609" s="152"/>
      <c r="SRD609" s="152"/>
      <c r="SRE609" s="152"/>
      <c r="SRF609" s="152"/>
      <c r="SRG609" s="152"/>
      <c r="SRH609" s="152"/>
      <c r="SRI609" s="152"/>
      <c r="SRJ609" s="152"/>
      <c r="SRK609" s="152"/>
      <c r="SRL609" s="152"/>
      <c r="SRM609" s="152"/>
      <c r="SRN609" s="152"/>
      <c r="SRO609" s="152"/>
      <c r="SRP609" s="152"/>
      <c r="SRQ609" s="152"/>
      <c r="SRR609" s="152"/>
      <c r="SRS609" s="152"/>
      <c r="SRT609" s="152"/>
      <c r="SRU609" s="152"/>
      <c r="SRV609" s="152"/>
      <c r="SRW609" s="152"/>
      <c r="SRX609" s="152"/>
      <c r="SRY609" s="152"/>
      <c r="SRZ609" s="152"/>
      <c r="SSA609" s="152"/>
      <c r="SSB609" s="152"/>
      <c r="SSC609" s="152"/>
      <c r="SSD609" s="152"/>
      <c r="SSE609" s="152"/>
      <c r="SSF609" s="152"/>
      <c r="SSG609" s="152"/>
      <c r="SSH609" s="152"/>
      <c r="SSI609" s="152"/>
      <c r="SSJ609" s="152"/>
      <c r="SSK609" s="152"/>
      <c r="SSL609" s="152"/>
      <c r="SSM609" s="152"/>
      <c r="SSN609" s="152"/>
      <c r="SSO609" s="152"/>
      <c r="SSP609" s="152"/>
      <c r="SSQ609" s="152"/>
      <c r="SSR609" s="152"/>
      <c r="SSS609" s="152"/>
      <c r="SST609" s="152"/>
      <c r="SSU609" s="152"/>
      <c r="SSV609" s="152"/>
      <c r="SSW609" s="152"/>
      <c r="SSX609" s="152"/>
      <c r="SSY609" s="152"/>
      <c r="SSZ609" s="152"/>
      <c r="STA609" s="152"/>
      <c r="STB609" s="152"/>
      <c r="STC609" s="152"/>
      <c r="STD609" s="152"/>
      <c r="STE609" s="152"/>
      <c r="STF609" s="152"/>
      <c r="STG609" s="152"/>
      <c r="STH609" s="152"/>
      <c r="STI609" s="152"/>
      <c r="STJ609" s="152"/>
      <c r="STK609" s="152"/>
      <c r="STL609" s="152"/>
      <c r="STM609" s="152"/>
      <c r="STN609" s="152"/>
      <c r="STO609" s="152"/>
      <c r="STP609" s="152"/>
      <c r="STQ609" s="152"/>
      <c r="STR609" s="152"/>
      <c r="STS609" s="152"/>
      <c r="STT609" s="152"/>
      <c r="STU609" s="152"/>
      <c r="STV609" s="152"/>
      <c r="STW609" s="152"/>
      <c r="STX609" s="152"/>
      <c r="STY609" s="152"/>
      <c r="STZ609" s="152"/>
      <c r="SUA609" s="152"/>
      <c r="SUB609" s="152"/>
      <c r="SUC609" s="152"/>
      <c r="SUD609" s="152"/>
      <c r="SUE609" s="152"/>
      <c r="SUF609" s="152"/>
      <c r="SUG609" s="152"/>
      <c r="SUH609" s="152"/>
      <c r="SUI609" s="152"/>
      <c r="SUJ609" s="152"/>
      <c r="SUK609" s="152"/>
      <c r="SUL609" s="152"/>
      <c r="SUM609" s="152"/>
      <c r="SUN609" s="152"/>
      <c r="SUO609" s="152"/>
      <c r="SUP609" s="152"/>
      <c r="SUQ609" s="152"/>
      <c r="SUR609" s="152"/>
      <c r="SUS609" s="152"/>
      <c r="SUT609" s="152"/>
      <c r="SUU609" s="152"/>
      <c r="SUV609" s="152"/>
      <c r="SUW609" s="152"/>
      <c r="SUX609" s="152"/>
      <c r="SUY609" s="152"/>
      <c r="SUZ609" s="152"/>
      <c r="SVA609" s="152"/>
      <c r="SVB609" s="152"/>
      <c r="SVC609" s="152"/>
      <c r="SVD609" s="152"/>
      <c r="SVE609" s="152"/>
      <c r="SVF609" s="152"/>
      <c r="SVG609" s="152"/>
      <c r="SVH609" s="152"/>
      <c r="SVI609" s="152"/>
      <c r="SVJ609" s="152"/>
      <c r="SVK609" s="152"/>
      <c r="SVL609" s="152"/>
      <c r="SVM609" s="152"/>
      <c r="SVN609" s="152"/>
      <c r="SVO609" s="152"/>
      <c r="SVP609" s="152"/>
      <c r="SVQ609" s="152"/>
      <c r="SVR609" s="152"/>
      <c r="SVS609" s="152"/>
      <c r="SVT609" s="152"/>
      <c r="SVU609" s="152"/>
      <c r="SVV609" s="152"/>
      <c r="SVW609" s="152"/>
      <c r="SVX609" s="152"/>
      <c r="SVY609" s="152"/>
      <c r="SVZ609" s="152"/>
      <c r="SWA609" s="152"/>
      <c r="SWB609" s="152"/>
      <c r="SWC609" s="152"/>
      <c r="SWD609" s="152"/>
      <c r="SWE609" s="152"/>
      <c r="SWF609" s="152"/>
      <c r="SWG609" s="152"/>
      <c r="SWH609" s="152"/>
      <c r="SWI609" s="152"/>
      <c r="SWJ609" s="152"/>
      <c r="SWK609" s="152"/>
      <c r="SWL609" s="152"/>
      <c r="SWM609" s="152"/>
      <c r="SWN609" s="152"/>
      <c r="SWO609" s="152"/>
      <c r="SWP609" s="152"/>
      <c r="SWQ609" s="152"/>
      <c r="SWR609" s="152"/>
      <c r="SWS609" s="152"/>
      <c r="SWT609" s="152"/>
      <c r="SWU609" s="152"/>
      <c r="SWV609" s="152"/>
      <c r="SWW609" s="152"/>
      <c r="SWX609" s="152"/>
      <c r="SWY609" s="152"/>
      <c r="SWZ609" s="152"/>
      <c r="SXA609" s="152"/>
      <c r="SXB609" s="152"/>
      <c r="SXC609" s="152"/>
      <c r="SXD609" s="152"/>
      <c r="SXE609" s="152"/>
      <c r="SXF609" s="152"/>
      <c r="SXG609" s="152"/>
      <c r="SXH609" s="152"/>
      <c r="SXI609" s="152"/>
      <c r="SXJ609" s="152"/>
      <c r="SXK609" s="152"/>
      <c r="SXL609" s="152"/>
      <c r="SXM609" s="152"/>
      <c r="SXN609" s="152"/>
      <c r="SXO609" s="152"/>
      <c r="SXP609" s="152"/>
      <c r="SXQ609" s="152"/>
      <c r="SXR609" s="152"/>
      <c r="SXS609" s="152"/>
      <c r="SXT609" s="152"/>
      <c r="SXU609" s="152"/>
      <c r="SXV609" s="152"/>
      <c r="SXW609" s="152"/>
      <c r="SXX609" s="152"/>
      <c r="SXY609" s="152"/>
      <c r="SXZ609" s="152"/>
      <c r="SYA609" s="152"/>
      <c r="SYB609" s="152"/>
      <c r="SYC609" s="152"/>
      <c r="SYD609" s="152"/>
      <c r="SYE609" s="152"/>
      <c r="SYF609" s="152"/>
      <c r="SYG609" s="152"/>
      <c r="SYH609" s="152"/>
      <c r="SYI609" s="152"/>
      <c r="SYJ609" s="152"/>
      <c r="SYK609" s="152"/>
      <c r="SYL609" s="152"/>
      <c r="SYM609" s="152"/>
      <c r="SYN609" s="152"/>
      <c r="SYO609" s="152"/>
      <c r="SYP609" s="152"/>
      <c r="SYQ609" s="152"/>
      <c r="SYR609" s="152"/>
      <c r="SYS609" s="152"/>
      <c r="SYT609" s="152"/>
      <c r="SYU609" s="152"/>
      <c r="SYV609" s="152"/>
      <c r="SYW609" s="152"/>
      <c r="SYX609" s="152"/>
      <c r="SYY609" s="152"/>
      <c r="SYZ609" s="152"/>
      <c r="SZA609" s="152"/>
      <c r="SZB609" s="152"/>
      <c r="SZC609" s="152"/>
      <c r="SZD609" s="152"/>
      <c r="SZE609" s="152"/>
      <c r="SZF609" s="152"/>
      <c r="SZG609" s="152"/>
      <c r="SZH609" s="152"/>
      <c r="SZI609" s="152"/>
      <c r="SZJ609" s="152"/>
      <c r="SZK609" s="152"/>
      <c r="SZL609" s="152"/>
      <c r="SZM609" s="152"/>
      <c r="SZN609" s="152"/>
      <c r="SZO609" s="152"/>
      <c r="SZP609" s="152"/>
      <c r="SZQ609" s="152"/>
      <c r="SZR609" s="152"/>
      <c r="SZS609" s="152"/>
      <c r="SZT609" s="152"/>
      <c r="SZU609" s="152"/>
      <c r="SZV609" s="152"/>
      <c r="SZW609" s="152"/>
      <c r="SZX609" s="152"/>
      <c r="SZY609" s="152"/>
      <c r="SZZ609" s="152"/>
      <c r="TAA609" s="152"/>
      <c r="TAB609" s="152"/>
      <c r="TAC609" s="152"/>
      <c r="TAD609" s="152"/>
      <c r="TAE609" s="152"/>
      <c r="TAF609" s="152"/>
      <c r="TAG609" s="152"/>
      <c r="TAH609" s="152"/>
      <c r="TAI609" s="152"/>
      <c r="TAJ609" s="152"/>
      <c r="TAK609" s="152"/>
      <c r="TAL609" s="152"/>
      <c r="TAM609" s="152"/>
      <c r="TAN609" s="152"/>
      <c r="TAO609" s="152"/>
      <c r="TAP609" s="152"/>
      <c r="TAQ609" s="152"/>
      <c r="TAR609" s="152"/>
      <c r="TAS609" s="152"/>
      <c r="TAT609" s="152"/>
      <c r="TAU609" s="152"/>
      <c r="TAV609" s="152"/>
      <c r="TAW609" s="152"/>
      <c r="TAX609" s="152"/>
      <c r="TAY609" s="152"/>
      <c r="TAZ609" s="152"/>
      <c r="TBA609" s="152"/>
      <c r="TBB609" s="152"/>
      <c r="TBC609" s="152"/>
      <c r="TBD609" s="152"/>
      <c r="TBE609" s="152"/>
      <c r="TBF609" s="152"/>
      <c r="TBG609" s="152"/>
      <c r="TBH609" s="152"/>
      <c r="TBI609" s="152"/>
      <c r="TBJ609" s="152"/>
      <c r="TBK609" s="152"/>
      <c r="TBL609" s="152"/>
      <c r="TBM609" s="152"/>
      <c r="TBN609" s="152"/>
      <c r="TBO609" s="152"/>
      <c r="TBP609" s="152"/>
      <c r="TBQ609" s="152"/>
      <c r="TBR609" s="152"/>
      <c r="TBS609" s="152"/>
      <c r="TBT609" s="152"/>
      <c r="TBU609" s="152"/>
      <c r="TBV609" s="152"/>
      <c r="TBW609" s="152"/>
      <c r="TBX609" s="152"/>
      <c r="TBY609" s="152"/>
      <c r="TBZ609" s="152"/>
      <c r="TCA609" s="152"/>
      <c r="TCB609" s="152"/>
      <c r="TCC609" s="152"/>
      <c r="TCD609" s="152"/>
      <c r="TCE609" s="152"/>
      <c r="TCF609" s="152"/>
      <c r="TCG609" s="152"/>
      <c r="TCH609" s="152"/>
      <c r="TCI609" s="152"/>
      <c r="TCJ609" s="152"/>
      <c r="TCK609" s="152"/>
      <c r="TCL609" s="152"/>
      <c r="TCM609" s="152"/>
      <c r="TCN609" s="152"/>
      <c r="TCO609" s="152"/>
      <c r="TCP609" s="152"/>
      <c r="TCQ609" s="152"/>
      <c r="TCR609" s="152"/>
      <c r="TCS609" s="152"/>
      <c r="TCT609" s="152"/>
      <c r="TCU609" s="152"/>
      <c r="TCV609" s="152"/>
      <c r="TCW609" s="152"/>
      <c r="TCX609" s="152"/>
      <c r="TCY609" s="152"/>
      <c r="TCZ609" s="152"/>
      <c r="TDA609" s="152"/>
      <c r="TDB609" s="152"/>
      <c r="TDC609" s="152"/>
      <c r="TDD609" s="152"/>
      <c r="TDE609" s="152"/>
      <c r="TDF609" s="152"/>
      <c r="TDG609" s="152"/>
      <c r="TDH609" s="152"/>
      <c r="TDI609" s="152"/>
      <c r="TDJ609" s="152"/>
      <c r="TDK609" s="152"/>
      <c r="TDL609" s="152"/>
      <c r="TDM609" s="152"/>
      <c r="TDN609" s="152"/>
      <c r="TDO609" s="152"/>
      <c r="TDP609" s="152"/>
      <c r="TDQ609" s="152"/>
      <c r="TDR609" s="152"/>
      <c r="TDS609" s="152"/>
      <c r="TDT609" s="152"/>
      <c r="TDU609" s="152"/>
      <c r="TDV609" s="152"/>
      <c r="TDW609" s="152"/>
      <c r="TDX609" s="152"/>
      <c r="TDY609" s="152"/>
      <c r="TDZ609" s="152"/>
      <c r="TEA609" s="152"/>
      <c r="TEB609" s="152"/>
      <c r="TEC609" s="152"/>
      <c r="TED609" s="152"/>
      <c r="TEE609" s="152"/>
      <c r="TEF609" s="152"/>
      <c r="TEG609" s="152"/>
      <c r="TEH609" s="152"/>
      <c r="TEI609" s="152"/>
      <c r="TEJ609" s="152"/>
      <c r="TEK609" s="152"/>
      <c r="TEL609" s="152"/>
      <c r="TEM609" s="152"/>
      <c r="TEN609" s="152"/>
      <c r="TEO609" s="152"/>
      <c r="TEP609" s="152"/>
      <c r="TEQ609" s="152"/>
      <c r="TER609" s="152"/>
      <c r="TES609" s="152"/>
      <c r="TET609" s="152"/>
      <c r="TEU609" s="152"/>
      <c r="TEV609" s="152"/>
      <c r="TEW609" s="152"/>
      <c r="TEX609" s="152"/>
      <c r="TEY609" s="152"/>
      <c r="TEZ609" s="152"/>
      <c r="TFA609" s="152"/>
      <c r="TFB609" s="152"/>
      <c r="TFC609" s="152"/>
      <c r="TFD609" s="152"/>
      <c r="TFE609" s="152"/>
      <c r="TFF609" s="152"/>
      <c r="TFG609" s="152"/>
      <c r="TFH609" s="152"/>
      <c r="TFI609" s="152"/>
      <c r="TFJ609" s="152"/>
      <c r="TFK609" s="152"/>
      <c r="TFL609" s="152"/>
      <c r="TFM609" s="152"/>
      <c r="TFN609" s="152"/>
      <c r="TFO609" s="152"/>
      <c r="TFP609" s="152"/>
      <c r="TFQ609" s="152"/>
      <c r="TFR609" s="152"/>
      <c r="TFS609" s="152"/>
      <c r="TFT609" s="152"/>
      <c r="TFU609" s="152"/>
      <c r="TFV609" s="152"/>
      <c r="TFW609" s="152"/>
      <c r="TFX609" s="152"/>
      <c r="TFY609" s="152"/>
      <c r="TFZ609" s="152"/>
      <c r="TGA609" s="152"/>
      <c r="TGB609" s="152"/>
      <c r="TGC609" s="152"/>
      <c r="TGD609" s="152"/>
      <c r="TGE609" s="152"/>
      <c r="TGF609" s="152"/>
      <c r="TGG609" s="152"/>
      <c r="TGH609" s="152"/>
      <c r="TGI609" s="152"/>
      <c r="TGJ609" s="152"/>
      <c r="TGK609" s="152"/>
      <c r="TGL609" s="152"/>
      <c r="TGM609" s="152"/>
      <c r="TGN609" s="152"/>
      <c r="TGO609" s="152"/>
      <c r="TGP609" s="152"/>
      <c r="TGQ609" s="152"/>
      <c r="TGR609" s="152"/>
      <c r="TGS609" s="152"/>
      <c r="TGT609" s="152"/>
      <c r="TGU609" s="152"/>
      <c r="TGV609" s="152"/>
      <c r="TGW609" s="152"/>
      <c r="TGX609" s="152"/>
      <c r="TGY609" s="152"/>
      <c r="TGZ609" s="152"/>
      <c r="THA609" s="152"/>
      <c r="THB609" s="152"/>
      <c r="THC609" s="152"/>
      <c r="THD609" s="152"/>
      <c r="THE609" s="152"/>
      <c r="THF609" s="152"/>
      <c r="THG609" s="152"/>
      <c r="THH609" s="152"/>
      <c r="THI609" s="152"/>
      <c r="THJ609" s="152"/>
      <c r="THK609" s="152"/>
      <c r="THL609" s="152"/>
      <c r="THM609" s="152"/>
      <c r="THN609" s="152"/>
      <c r="THO609" s="152"/>
      <c r="THP609" s="152"/>
      <c r="THQ609" s="152"/>
      <c r="THR609" s="152"/>
      <c r="THS609" s="152"/>
      <c r="THT609" s="152"/>
      <c r="THU609" s="152"/>
      <c r="THV609" s="152"/>
      <c r="THW609" s="152"/>
      <c r="THX609" s="152"/>
      <c r="THY609" s="152"/>
      <c r="THZ609" s="152"/>
      <c r="TIA609" s="152"/>
      <c r="TIB609" s="152"/>
      <c r="TIC609" s="152"/>
      <c r="TID609" s="152"/>
      <c r="TIE609" s="152"/>
      <c r="TIF609" s="152"/>
      <c r="TIG609" s="152"/>
      <c r="TIH609" s="152"/>
      <c r="TII609" s="152"/>
      <c r="TIJ609" s="152"/>
      <c r="TIK609" s="152"/>
      <c r="TIL609" s="152"/>
      <c r="TIM609" s="152"/>
      <c r="TIN609" s="152"/>
      <c r="TIO609" s="152"/>
      <c r="TIP609" s="152"/>
      <c r="TIQ609" s="152"/>
      <c r="TIR609" s="152"/>
      <c r="TIS609" s="152"/>
      <c r="TIT609" s="152"/>
      <c r="TIU609" s="152"/>
      <c r="TIV609" s="152"/>
      <c r="TIW609" s="152"/>
      <c r="TIX609" s="152"/>
      <c r="TIY609" s="152"/>
      <c r="TIZ609" s="152"/>
      <c r="TJA609" s="152"/>
      <c r="TJB609" s="152"/>
      <c r="TJC609" s="152"/>
      <c r="TJD609" s="152"/>
      <c r="TJE609" s="152"/>
      <c r="TJF609" s="152"/>
      <c r="TJG609" s="152"/>
      <c r="TJH609" s="152"/>
      <c r="TJI609" s="152"/>
      <c r="TJJ609" s="152"/>
      <c r="TJK609" s="152"/>
      <c r="TJL609" s="152"/>
      <c r="TJM609" s="152"/>
      <c r="TJN609" s="152"/>
      <c r="TJO609" s="152"/>
      <c r="TJP609" s="152"/>
      <c r="TJQ609" s="152"/>
      <c r="TJR609" s="152"/>
      <c r="TJS609" s="152"/>
      <c r="TJT609" s="152"/>
      <c r="TJU609" s="152"/>
      <c r="TJV609" s="152"/>
      <c r="TJW609" s="152"/>
      <c r="TJX609" s="152"/>
      <c r="TJY609" s="152"/>
      <c r="TJZ609" s="152"/>
      <c r="TKA609" s="152"/>
      <c r="TKB609" s="152"/>
      <c r="TKC609" s="152"/>
      <c r="TKD609" s="152"/>
      <c r="TKE609" s="152"/>
      <c r="TKF609" s="152"/>
      <c r="TKG609" s="152"/>
      <c r="TKH609" s="152"/>
      <c r="TKI609" s="152"/>
      <c r="TKJ609" s="152"/>
      <c r="TKK609" s="152"/>
      <c r="TKL609" s="152"/>
      <c r="TKM609" s="152"/>
      <c r="TKN609" s="152"/>
      <c r="TKO609" s="152"/>
      <c r="TKP609" s="152"/>
      <c r="TKQ609" s="152"/>
      <c r="TKR609" s="152"/>
      <c r="TKS609" s="152"/>
      <c r="TKT609" s="152"/>
      <c r="TKU609" s="152"/>
      <c r="TKV609" s="152"/>
      <c r="TKW609" s="152"/>
      <c r="TKX609" s="152"/>
      <c r="TKY609" s="152"/>
      <c r="TKZ609" s="152"/>
      <c r="TLA609" s="152"/>
      <c r="TLB609" s="152"/>
      <c r="TLC609" s="152"/>
      <c r="TLD609" s="152"/>
      <c r="TLE609" s="152"/>
      <c r="TLF609" s="152"/>
      <c r="TLG609" s="152"/>
      <c r="TLH609" s="152"/>
      <c r="TLI609" s="152"/>
      <c r="TLJ609" s="152"/>
      <c r="TLK609" s="152"/>
      <c r="TLL609" s="152"/>
      <c r="TLM609" s="152"/>
      <c r="TLN609" s="152"/>
      <c r="TLO609" s="152"/>
      <c r="TLP609" s="152"/>
      <c r="TLQ609" s="152"/>
      <c r="TLR609" s="152"/>
      <c r="TLS609" s="152"/>
      <c r="TLT609" s="152"/>
      <c r="TLU609" s="152"/>
      <c r="TLV609" s="152"/>
      <c r="TLW609" s="152"/>
      <c r="TLX609" s="152"/>
      <c r="TLY609" s="152"/>
      <c r="TLZ609" s="152"/>
      <c r="TMA609" s="152"/>
      <c r="TMB609" s="152"/>
      <c r="TMC609" s="152"/>
      <c r="TMD609" s="152"/>
      <c r="TME609" s="152"/>
      <c r="TMF609" s="152"/>
      <c r="TMG609" s="152"/>
      <c r="TMH609" s="152"/>
      <c r="TMI609" s="152"/>
      <c r="TMJ609" s="152"/>
      <c r="TMK609" s="152"/>
      <c r="TML609" s="152"/>
      <c r="TMM609" s="152"/>
      <c r="TMN609" s="152"/>
      <c r="TMO609" s="152"/>
      <c r="TMP609" s="152"/>
      <c r="TMQ609" s="152"/>
      <c r="TMR609" s="152"/>
      <c r="TMS609" s="152"/>
      <c r="TMT609" s="152"/>
      <c r="TMU609" s="152"/>
      <c r="TMV609" s="152"/>
      <c r="TMW609" s="152"/>
      <c r="TMX609" s="152"/>
      <c r="TMY609" s="152"/>
      <c r="TMZ609" s="152"/>
      <c r="TNA609" s="152"/>
      <c r="TNB609" s="152"/>
      <c r="TNC609" s="152"/>
      <c r="TND609" s="152"/>
      <c r="TNE609" s="152"/>
      <c r="TNF609" s="152"/>
      <c r="TNG609" s="152"/>
      <c r="TNH609" s="152"/>
      <c r="TNI609" s="152"/>
      <c r="TNJ609" s="152"/>
      <c r="TNK609" s="152"/>
      <c r="TNL609" s="152"/>
      <c r="TNM609" s="152"/>
      <c r="TNN609" s="152"/>
      <c r="TNO609" s="152"/>
      <c r="TNP609" s="152"/>
      <c r="TNQ609" s="152"/>
      <c r="TNR609" s="152"/>
      <c r="TNS609" s="152"/>
      <c r="TNT609" s="152"/>
      <c r="TNU609" s="152"/>
      <c r="TNV609" s="152"/>
      <c r="TNW609" s="152"/>
      <c r="TNX609" s="152"/>
      <c r="TNY609" s="152"/>
      <c r="TNZ609" s="152"/>
      <c r="TOA609" s="152"/>
      <c r="TOB609" s="152"/>
      <c r="TOC609" s="152"/>
      <c r="TOD609" s="152"/>
      <c r="TOE609" s="152"/>
      <c r="TOF609" s="152"/>
      <c r="TOG609" s="152"/>
      <c r="TOH609" s="152"/>
      <c r="TOI609" s="152"/>
      <c r="TOJ609" s="152"/>
      <c r="TOK609" s="152"/>
      <c r="TOL609" s="152"/>
      <c r="TOM609" s="152"/>
      <c r="TON609" s="152"/>
      <c r="TOO609" s="152"/>
      <c r="TOP609" s="152"/>
      <c r="TOQ609" s="152"/>
      <c r="TOR609" s="152"/>
      <c r="TOS609" s="152"/>
      <c r="TOT609" s="152"/>
      <c r="TOU609" s="152"/>
      <c r="TOV609" s="152"/>
      <c r="TOW609" s="152"/>
      <c r="TOX609" s="152"/>
      <c r="TOY609" s="152"/>
      <c r="TOZ609" s="152"/>
      <c r="TPA609" s="152"/>
      <c r="TPB609" s="152"/>
      <c r="TPC609" s="152"/>
      <c r="TPD609" s="152"/>
      <c r="TPE609" s="152"/>
      <c r="TPF609" s="152"/>
      <c r="TPG609" s="152"/>
      <c r="TPH609" s="152"/>
      <c r="TPI609" s="152"/>
      <c r="TPJ609" s="152"/>
      <c r="TPK609" s="152"/>
      <c r="TPL609" s="152"/>
      <c r="TPM609" s="152"/>
      <c r="TPN609" s="152"/>
      <c r="TPO609" s="152"/>
      <c r="TPP609" s="152"/>
      <c r="TPQ609" s="152"/>
      <c r="TPR609" s="152"/>
      <c r="TPS609" s="152"/>
      <c r="TPT609" s="152"/>
      <c r="TPU609" s="152"/>
      <c r="TPV609" s="152"/>
      <c r="TPW609" s="152"/>
      <c r="TPX609" s="152"/>
      <c r="TPY609" s="152"/>
      <c r="TPZ609" s="152"/>
      <c r="TQA609" s="152"/>
      <c r="TQB609" s="152"/>
      <c r="TQC609" s="152"/>
      <c r="TQD609" s="152"/>
      <c r="TQE609" s="152"/>
      <c r="TQF609" s="152"/>
      <c r="TQG609" s="152"/>
      <c r="TQH609" s="152"/>
      <c r="TQI609" s="152"/>
      <c r="TQJ609" s="152"/>
      <c r="TQK609" s="152"/>
      <c r="TQL609" s="152"/>
      <c r="TQM609" s="152"/>
      <c r="TQN609" s="152"/>
      <c r="TQO609" s="152"/>
      <c r="TQP609" s="152"/>
      <c r="TQQ609" s="152"/>
      <c r="TQR609" s="152"/>
      <c r="TQS609" s="152"/>
      <c r="TQT609" s="152"/>
      <c r="TQU609" s="152"/>
      <c r="TQV609" s="152"/>
      <c r="TQW609" s="152"/>
      <c r="TQX609" s="152"/>
      <c r="TQY609" s="152"/>
      <c r="TQZ609" s="152"/>
      <c r="TRA609" s="152"/>
      <c r="TRB609" s="152"/>
      <c r="TRC609" s="152"/>
      <c r="TRD609" s="152"/>
      <c r="TRE609" s="152"/>
      <c r="TRF609" s="152"/>
      <c r="TRG609" s="152"/>
      <c r="TRH609" s="152"/>
      <c r="TRI609" s="152"/>
      <c r="TRJ609" s="152"/>
      <c r="TRK609" s="152"/>
      <c r="TRL609" s="152"/>
      <c r="TRM609" s="152"/>
      <c r="TRN609" s="152"/>
      <c r="TRO609" s="152"/>
      <c r="TRP609" s="152"/>
      <c r="TRQ609" s="152"/>
      <c r="TRR609" s="152"/>
      <c r="TRS609" s="152"/>
      <c r="TRT609" s="152"/>
      <c r="TRU609" s="152"/>
      <c r="TRV609" s="152"/>
      <c r="TRW609" s="152"/>
      <c r="TRX609" s="152"/>
      <c r="TRY609" s="152"/>
      <c r="TRZ609" s="152"/>
      <c r="TSA609" s="152"/>
      <c r="TSB609" s="152"/>
      <c r="TSC609" s="152"/>
      <c r="TSD609" s="152"/>
      <c r="TSE609" s="152"/>
      <c r="TSF609" s="152"/>
      <c r="TSG609" s="152"/>
      <c r="TSH609" s="152"/>
      <c r="TSI609" s="152"/>
      <c r="TSJ609" s="152"/>
      <c r="TSK609" s="152"/>
      <c r="TSL609" s="152"/>
      <c r="TSM609" s="152"/>
      <c r="TSN609" s="152"/>
      <c r="TSO609" s="152"/>
      <c r="TSP609" s="152"/>
      <c r="TSQ609" s="152"/>
      <c r="TSR609" s="152"/>
      <c r="TSS609" s="152"/>
      <c r="TST609" s="152"/>
      <c r="TSU609" s="152"/>
      <c r="TSV609" s="152"/>
      <c r="TSW609" s="152"/>
      <c r="TSX609" s="152"/>
      <c r="TSY609" s="152"/>
      <c r="TSZ609" s="152"/>
      <c r="TTA609" s="152"/>
      <c r="TTB609" s="152"/>
      <c r="TTC609" s="152"/>
      <c r="TTD609" s="152"/>
      <c r="TTE609" s="152"/>
      <c r="TTF609" s="152"/>
      <c r="TTG609" s="152"/>
      <c r="TTH609" s="152"/>
      <c r="TTI609" s="152"/>
      <c r="TTJ609" s="152"/>
      <c r="TTK609" s="152"/>
      <c r="TTL609" s="152"/>
      <c r="TTM609" s="152"/>
      <c r="TTN609" s="152"/>
      <c r="TTO609" s="152"/>
      <c r="TTP609" s="152"/>
      <c r="TTQ609" s="152"/>
      <c r="TTR609" s="152"/>
      <c r="TTS609" s="152"/>
      <c r="TTT609" s="152"/>
      <c r="TTU609" s="152"/>
      <c r="TTV609" s="152"/>
      <c r="TTW609" s="152"/>
      <c r="TTX609" s="152"/>
      <c r="TTY609" s="152"/>
      <c r="TTZ609" s="152"/>
      <c r="TUA609" s="152"/>
      <c r="TUB609" s="152"/>
      <c r="TUC609" s="152"/>
      <c r="TUD609" s="152"/>
      <c r="TUE609" s="152"/>
      <c r="TUF609" s="152"/>
      <c r="TUG609" s="152"/>
      <c r="TUH609" s="152"/>
      <c r="TUI609" s="152"/>
      <c r="TUJ609" s="152"/>
      <c r="TUK609" s="152"/>
      <c r="TUL609" s="152"/>
      <c r="TUM609" s="152"/>
      <c r="TUN609" s="152"/>
      <c r="TUO609" s="152"/>
      <c r="TUP609" s="152"/>
      <c r="TUQ609" s="152"/>
      <c r="TUR609" s="152"/>
      <c r="TUS609" s="152"/>
      <c r="TUT609" s="152"/>
      <c r="TUU609" s="152"/>
      <c r="TUV609" s="152"/>
      <c r="TUW609" s="152"/>
      <c r="TUX609" s="152"/>
      <c r="TUY609" s="152"/>
      <c r="TUZ609" s="152"/>
      <c r="TVA609" s="152"/>
      <c r="TVB609" s="152"/>
      <c r="TVC609" s="152"/>
      <c r="TVD609" s="152"/>
      <c r="TVE609" s="152"/>
      <c r="TVF609" s="152"/>
      <c r="TVG609" s="152"/>
      <c r="TVH609" s="152"/>
      <c r="TVI609" s="152"/>
      <c r="TVJ609" s="152"/>
      <c r="TVK609" s="152"/>
      <c r="TVL609" s="152"/>
      <c r="TVM609" s="152"/>
      <c r="TVN609" s="152"/>
      <c r="TVO609" s="152"/>
      <c r="TVP609" s="152"/>
      <c r="TVQ609" s="152"/>
      <c r="TVR609" s="152"/>
      <c r="TVS609" s="152"/>
      <c r="TVT609" s="152"/>
      <c r="TVU609" s="152"/>
      <c r="TVV609" s="152"/>
      <c r="TVW609" s="152"/>
      <c r="TVX609" s="152"/>
      <c r="TVY609" s="152"/>
      <c r="TVZ609" s="152"/>
      <c r="TWA609" s="152"/>
      <c r="TWB609" s="152"/>
      <c r="TWC609" s="152"/>
      <c r="TWD609" s="152"/>
      <c r="TWE609" s="152"/>
      <c r="TWF609" s="152"/>
      <c r="TWG609" s="152"/>
      <c r="TWH609" s="152"/>
      <c r="TWI609" s="152"/>
      <c r="TWJ609" s="152"/>
      <c r="TWK609" s="152"/>
      <c r="TWL609" s="152"/>
      <c r="TWM609" s="152"/>
      <c r="TWN609" s="152"/>
      <c r="TWO609" s="152"/>
      <c r="TWP609" s="152"/>
      <c r="TWQ609" s="152"/>
      <c r="TWR609" s="152"/>
      <c r="TWS609" s="152"/>
      <c r="TWT609" s="152"/>
      <c r="TWU609" s="152"/>
      <c r="TWV609" s="152"/>
      <c r="TWW609" s="152"/>
      <c r="TWX609" s="152"/>
      <c r="TWY609" s="152"/>
      <c r="TWZ609" s="152"/>
      <c r="TXA609" s="152"/>
      <c r="TXB609" s="152"/>
      <c r="TXC609" s="152"/>
      <c r="TXD609" s="152"/>
      <c r="TXE609" s="152"/>
      <c r="TXF609" s="152"/>
      <c r="TXG609" s="152"/>
      <c r="TXH609" s="152"/>
      <c r="TXI609" s="152"/>
      <c r="TXJ609" s="152"/>
      <c r="TXK609" s="152"/>
      <c r="TXL609" s="152"/>
      <c r="TXM609" s="152"/>
      <c r="TXN609" s="152"/>
      <c r="TXO609" s="152"/>
      <c r="TXP609" s="152"/>
      <c r="TXQ609" s="152"/>
      <c r="TXR609" s="152"/>
      <c r="TXS609" s="152"/>
      <c r="TXT609" s="152"/>
      <c r="TXU609" s="152"/>
      <c r="TXV609" s="152"/>
      <c r="TXW609" s="152"/>
      <c r="TXX609" s="152"/>
      <c r="TXY609" s="152"/>
      <c r="TXZ609" s="152"/>
      <c r="TYA609" s="152"/>
      <c r="TYB609" s="152"/>
      <c r="TYC609" s="152"/>
      <c r="TYD609" s="152"/>
      <c r="TYE609" s="152"/>
      <c r="TYF609" s="152"/>
      <c r="TYG609" s="152"/>
      <c r="TYH609" s="152"/>
      <c r="TYI609" s="152"/>
      <c r="TYJ609" s="152"/>
      <c r="TYK609" s="152"/>
      <c r="TYL609" s="152"/>
      <c r="TYM609" s="152"/>
      <c r="TYN609" s="152"/>
      <c r="TYO609" s="152"/>
      <c r="TYP609" s="152"/>
      <c r="TYQ609" s="152"/>
      <c r="TYR609" s="152"/>
      <c r="TYS609" s="152"/>
      <c r="TYT609" s="152"/>
      <c r="TYU609" s="152"/>
      <c r="TYV609" s="152"/>
      <c r="TYW609" s="152"/>
      <c r="TYX609" s="152"/>
      <c r="TYY609" s="152"/>
      <c r="TYZ609" s="152"/>
      <c r="TZA609" s="152"/>
      <c r="TZB609" s="152"/>
      <c r="TZC609" s="152"/>
      <c r="TZD609" s="152"/>
      <c r="TZE609" s="152"/>
      <c r="TZF609" s="152"/>
      <c r="TZG609" s="152"/>
      <c r="TZH609" s="152"/>
      <c r="TZI609" s="152"/>
      <c r="TZJ609" s="152"/>
      <c r="TZK609" s="152"/>
      <c r="TZL609" s="152"/>
      <c r="TZM609" s="152"/>
      <c r="TZN609" s="152"/>
      <c r="TZO609" s="152"/>
      <c r="TZP609" s="152"/>
      <c r="TZQ609" s="152"/>
      <c r="TZR609" s="152"/>
      <c r="TZS609" s="152"/>
      <c r="TZT609" s="152"/>
      <c r="TZU609" s="152"/>
      <c r="TZV609" s="152"/>
      <c r="TZW609" s="152"/>
      <c r="TZX609" s="152"/>
      <c r="TZY609" s="152"/>
      <c r="TZZ609" s="152"/>
      <c r="UAA609" s="152"/>
      <c r="UAB609" s="152"/>
      <c r="UAC609" s="152"/>
      <c r="UAD609" s="152"/>
      <c r="UAE609" s="152"/>
      <c r="UAF609" s="152"/>
      <c r="UAG609" s="152"/>
      <c r="UAH609" s="152"/>
      <c r="UAI609" s="152"/>
      <c r="UAJ609" s="152"/>
      <c r="UAK609" s="152"/>
      <c r="UAL609" s="152"/>
      <c r="UAM609" s="152"/>
      <c r="UAN609" s="152"/>
      <c r="UAO609" s="152"/>
      <c r="UAP609" s="152"/>
      <c r="UAQ609" s="152"/>
      <c r="UAR609" s="152"/>
      <c r="UAS609" s="152"/>
      <c r="UAT609" s="152"/>
      <c r="UAU609" s="152"/>
      <c r="UAV609" s="152"/>
      <c r="UAW609" s="152"/>
      <c r="UAX609" s="152"/>
      <c r="UAY609" s="152"/>
      <c r="UAZ609" s="152"/>
      <c r="UBA609" s="152"/>
      <c r="UBB609" s="152"/>
      <c r="UBC609" s="152"/>
      <c r="UBD609" s="152"/>
      <c r="UBE609" s="152"/>
      <c r="UBF609" s="152"/>
      <c r="UBG609" s="152"/>
      <c r="UBH609" s="152"/>
      <c r="UBI609" s="152"/>
      <c r="UBJ609" s="152"/>
      <c r="UBK609" s="152"/>
      <c r="UBL609" s="152"/>
      <c r="UBM609" s="152"/>
      <c r="UBN609" s="152"/>
      <c r="UBO609" s="152"/>
      <c r="UBP609" s="152"/>
      <c r="UBQ609" s="152"/>
      <c r="UBR609" s="152"/>
      <c r="UBS609" s="152"/>
      <c r="UBT609" s="152"/>
      <c r="UBU609" s="152"/>
      <c r="UBV609" s="152"/>
      <c r="UBW609" s="152"/>
      <c r="UBX609" s="152"/>
      <c r="UBY609" s="152"/>
      <c r="UBZ609" s="152"/>
      <c r="UCA609" s="152"/>
      <c r="UCB609" s="152"/>
      <c r="UCC609" s="152"/>
      <c r="UCD609" s="152"/>
      <c r="UCE609" s="152"/>
      <c r="UCF609" s="152"/>
      <c r="UCG609" s="152"/>
      <c r="UCH609" s="152"/>
      <c r="UCI609" s="152"/>
      <c r="UCJ609" s="152"/>
      <c r="UCK609" s="152"/>
      <c r="UCL609" s="152"/>
      <c r="UCM609" s="152"/>
      <c r="UCN609" s="152"/>
      <c r="UCO609" s="152"/>
      <c r="UCP609" s="152"/>
      <c r="UCQ609" s="152"/>
      <c r="UCR609" s="152"/>
      <c r="UCS609" s="152"/>
      <c r="UCT609" s="152"/>
      <c r="UCU609" s="152"/>
      <c r="UCV609" s="152"/>
      <c r="UCW609" s="152"/>
      <c r="UCX609" s="152"/>
      <c r="UCY609" s="152"/>
      <c r="UCZ609" s="152"/>
      <c r="UDA609" s="152"/>
      <c r="UDB609" s="152"/>
      <c r="UDC609" s="152"/>
      <c r="UDD609" s="152"/>
      <c r="UDE609" s="152"/>
      <c r="UDF609" s="152"/>
      <c r="UDG609" s="152"/>
      <c r="UDH609" s="152"/>
      <c r="UDI609" s="152"/>
      <c r="UDJ609" s="152"/>
      <c r="UDK609" s="152"/>
      <c r="UDL609" s="152"/>
      <c r="UDM609" s="152"/>
      <c r="UDN609" s="152"/>
      <c r="UDO609" s="152"/>
      <c r="UDP609" s="152"/>
      <c r="UDQ609" s="152"/>
      <c r="UDR609" s="152"/>
      <c r="UDS609" s="152"/>
      <c r="UDT609" s="152"/>
      <c r="UDU609" s="152"/>
      <c r="UDV609" s="152"/>
      <c r="UDW609" s="152"/>
      <c r="UDX609" s="152"/>
      <c r="UDY609" s="152"/>
      <c r="UDZ609" s="152"/>
      <c r="UEA609" s="152"/>
      <c r="UEB609" s="152"/>
      <c r="UEC609" s="152"/>
      <c r="UED609" s="152"/>
      <c r="UEE609" s="152"/>
      <c r="UEF609" s="152"/>
      <c r="UEG609" s="152"/>
      <c r="UEH609" s="152"/>
      <c r="UEI609" s="152"/>
      <c r="UEJ609" s="152"/>
      <c r="UEK609" s="152"/>
      <c r="UEL609" s="152"/>
      <c r="UEM609" s="152"/>
      <c r="UEN609" s="152"/>
      <c r="UEO609" s="152"/>
      <c r="UEP609" s="152"/>
      <c r="UEQ609" s="152"/>
      <c r="UER609" s="152"/>
      <c r="UES609" s="152"/>
      <c r="UET609" s="152"/>
      <c r="UEU609" s="152"/>
      <c r="UEV609" s="152"/>
      <c r="UEW609" s="152"/>
      <c r="UEX609" s="152"/>
      <c r="UEY609" s="152"/>
      <c r="UEZ609" s="152"/>
      <c r="UFA609" s="152"/>
      <c r="UFB609" s="152"/>
      <c r="UFC609" s="152"/>
      <c r="UFD609" s="152"/>
      <c r="UFE609" s="152"/>
      <c r="UFF609" s="152"/>
      <c r="UFG609" s="152"/>
      <c r="UFH609" s="152"/>
      <c r="UFI609" s="152"/>
      <c r="UFJ609" s="152"/>
      <c r="UFK609" s="152"/>
      <c r="UFL609" s="152"/>
      <c r="UFM609" s="152"/>
      <c r="UFN609" s="152"/>
      <c r="UFO609" s="152"/>
      <c r="UFP609" s="152"/>
      <c r="UFQ609" s="152"/>
      <c r="UFR609" s="152"/>
      <c r="UFS609" s="152"/>
      <c r="UFT609" s="152"/>
      <c r="UFU609" s="152"/>
      <c r="UFV609" s="152"/>
      <c r="UFW609" s="152"/>
      <c r="UFX609" s="152"/>
      <c r="UFY609" s="152"/>
      <c r="UFZ609" s="152"/>
      <c r="UGA609" s="152"/>
      <c r="UGB609" s="152"/>
      <c r="UGC609" s="152"/>
      <c r="UGD609" s="152"/>
      <c r="UGE609" s="152"/>
      <c r="UGF609" s="152"/>
      <c r="UGG609" s="152"/>
      <c r="UGH609" s="152"/>
      <c r="UGI609" s="152"/>
      <c r="UGJ609" s="152"/>
      <c r="UGK609" s="152"/>
      <c r="UGL609" s="152"/>
      <c r="UGM609" s="152"/>
      <c r="UGN609" s="152"/>
      <c r="UGO609" s="152"/>
      <c r="UGP609" s="152"/>
      <c r="UGQ609" s="152"/>
      <c r="UGR609" s="152"/>
      <c r="UGS609" s="152"/>
      <c r="UGT609" s="152"/>
      <c r="UGU609" s="152"/>
      <c r="UGV609" s="152"/>
      <c r="UGW609" s="152"/>
      <c r="UGX609" s="152"/>
      <c r="UGY609" s="152"/>
      <c r="UGZ609" s="152"/>
      <c r="UHA609" s="152"/>
      <c r="UHB609" s="152"/>
      <c r="UHC609" s="152"/>
      <c r="UHD609" s="152"/>
      <c r="UHE609" s="152"/>
      <c r="UHF609" s="152"/>
      <c r="UHG609" s="152"/>
      <c r="UHH609" s="152"/>
      <c r="UHI609" s="152"/>
      <c r="UHJ609" s="152"/>
      <c r="UHK609" s="152"/>
      <c r="UHL609" s="152"/>
      <c r="UHM609" s="152"/>
      <c r="UHN609" s="152"/>
      <c r="UHO609" s="152"/>
      <c r="UHP609" s="152"/>
      <c r="UHQ609" s="152"/>
      <c r="UHR609" s="152"/>
      <c r="UHS609" s="152"/>
      <c r="UHT609" s="152"/>
      <c r="UHU609" s="152"/>
      <c r="UHV609" s="152"/>
      <c r="UHW609" s="152"/>
      <c r="UHX609" s="152"/>
      <c r="UHY609" s="152"/>
      <c r="UHZ609" s="152"/>
      <c r="UIA609" s="152"/>
      <c r="UIB609" s="152"/>
      <c r="UIC609" s="152"/>
      <c r="UID609" s="152"/>
      <c r="UIE609" s="152"/>
      <c r="UIF609" s="152"/>
      <c r="UIG609" s="152"/>
      <c r="UIH609" s="152"/>
      <c r="UII609" s="152"/>
      <c r="UIJ609" s="152"/>
      <c r="UIK609" s="152"/>
      <c r="UIL609" s="152"/>
      <c r="UIM609" s="152"/>
      <c r="UIN609" s="152"/>
      <c r="UIO609" s="152"/>
      <c r="UIP609" s="152"/>
      <c r="UIQ609" s="152"/>
      <c r="UIR609" s="152"/>
      <c r="UIS609" s="152"/>
      <c r="UIT609" s="152"/>
      <c r="UIU609" s="152"/>
      <c r="UIV609" s="152"/>
      <c r="UIW609" s="152"/>
      <c r="UIX609" s="152"/>
      <c r="UIY609" s="152"/>
      <c r="UIZ609" s="152"/>
      <c r="UJA609" s="152"/>
      <c r="UJB609" s="152"/>
      <c r="UJC609" s="152"/>
      <c r="UJD609" s="152"/>
      <c r="UJE609" s="152"/>
      <c r="UJF609" s="152"/>
      <c r="UJG609" s="152"/>
      <c r="UJH609" s="152"/>
      <c r="UJI609" s="152"/>
      <c r="UJJ609" s="152"/>
      <c r="UJK609" s="152"/>
      <c r="UJL609" s="152"/>
      <c r="UJM609" s="152"/>
      <c r="UJN609" s="152"/>
      <c r="UJO609" s="152"/>
      <c r="UJP609" s="152"/>
      <c r="UJQ609" s="152"/>
      <c r="UJR609" s="152"/>
      <c r="UJS609" s="152"/>
      <c r="UJT609" s="152"/>
      <c r="UJU609" s="152"/>
      <c r="UJV609" s="152"/>
      <c r="UJW609" s="152"/>
      <c r="UJX609" s="152"/>
      <c r="UJY609" s="152"/>
      <c r="UJZ609" s="152"/>
      <c r="UKA609" s="152"/>
      <c r="UKB609" s="152"/>
      <c r="UKC609" s="152"/>
      <c r="UKD609" s="152"/>
      <c r="UKE609" s="152"/>
      <c r="UKF609" s="152"/>
      <c r="UKG609" s="152"/>
      <c r="UKH609" s="152"/>
      <c r="UKI609" s="152"/>
      <c r="UKJ609" s="152"/>
      <c r="UKK609" s="152"/>
      <c r="UKL609" s="152"/>
      <c r="UKM609" s="152"/>
      <c r="UKN609" s="152"/>
      <c r="UKO609" s="152"/>
      <c r="UKP609" s="152"/>
      <c r="UKQ609" s="152"/>
      <c r="UKR609" s="152"/>
      <c r="UKS609" s="152"/>
      <c r="UKT609" s="152"/>
      <c r="UKU609" s="152"/>
      <c r="UKV609" s="152"/>
      <c r="UKW609" s="152"/>
      <c r="UKX609" s="152"/>
      <c r="UKY609" s="152"/>
      <c r="UKZ609" s="152"/>
      <c r="ULA609" s="152"/>
      <c r="ULB609" s="152"/>
      <c r="ULC609" s="152"/>
      <c r="ULD609" s="152"/>
      <c r="ULE609" s="152"/>
      <c r="ULF609" s="152"/>
      <c r="ULG609" s="152"/>
      <c r="ULH609" s="152"/>
      <c r="ULI609" s="152"/>
      <c r="ULJ609" s="152"/>
      <c r="ULK609" s="152"/>
      <c r="ULL609" s="152"/>
      <c r="ULM609" s="152"/>
      <c r="ULN609" s="152"/>
      <c r="ULO609" s="152"/>
      <c r="ULP609" s="152"/>
      <c r="ULQ609" s="152"/>
      <c r="ULR609" s="152"/>
      <c r="ULS609" s="152"/>
      <c r="ULT609" s="152"/>
      <c r="ULU609" s="152"/>
      <c r="ULV609" s="152"/>
      <c r="ULW609" s="152"/>
      <c r="ULX609" s="152"/>
      <c r="ULY609" s="152"/>
      <c r="ULZ609" s="152"/>
      <c r="UMA609" s="152"/>
      <c r="UMB609" s="152"/>
      <c r="UMC609" s="152"/>
      <c r="UMD609" s="152"/>
      <c r="UME609" s="152"/>
      <c r="UMF609" s="152"/>
      <c r="UMG609" s="152"/>
      <c r="UMH609" s="152"/>
      <c r="UMI609" s="152"/>
      <c r="UMJ609" s="152"/>
      <c r="UMK609" s="152"/>
      <c r="UML609" s="152"/>
      <c r="UMM609" s="152"/>
      <c r="UMN609" s="152"/>
      <c r="UMO609" s="152"/>
      <c r="UMP609" s="152"/>
      <c r="UMQ609" s="152"/>
      <c r="UMR609" s="152"/>
      <c r="UMS609" s="152"/>
      <c r="UMT609" s="152"/>
      <c r="UMU609" s="152"/>
      <c r="UMV609" s="152"/>
      <c r="UMW609" s="152"/>
      <c r="UMX609" s="152"/>
      <c r="UMY609" s="152"/>
      <c r="UMZ609" s="152"/>
      <c r="UNA609" s="152"/>
      <c r="UNB609" s="152"/>
      <c r="UNC609" s="152"/>
      <c r="UND609" s="152"/>
      <c r="UNE609" s="152"/>
      <c r="UNF609" s="152"/>
      <c r="UNG609" s="152"/>
      <c r="UNH609" s="152"/>
      <c r="UNI609" s="152"/>
      <c r="UNJ609" s="152"/>
      <c r="UNK609" s="152"/>
      <c r="UNL609" s="152"/>
      <c r="UNM609" s="152"/>
      <c r="UNN609" s="152"/>
      <c r="UNO609" s="152"/>
      <c r="UNP609" s="152"/>
      <c r="UNQ609" s="152"/>
      <c r="UNR609" s="152"/>
      <c r="UNS609" s="152"/>
      <c r="UNT609" s="152"/>
      <c r="UNU609" s="152"/>
      <c r="UNV609" s="152"/>
      <c r="UNW609" s="152"/>
      <c r="UNX609" s="152"/>
      <c r="UNY609" s="152"/>
      <c r="UNZ609" s="152"/>
      <c r="UOA609" s="152"/>
      <c r="UOB609" s="152"/>
      <c r="UOC609" s="152"/>
      <c r="UOD609" s="152"/>
      <c r="UOE609" s="152"/>
      <c r="UOF609" s="152"/>
      <c r="UOG609" s="152"/>
      <c r="UOH609" s="152"/>
      <c r="UOI609" s="152"/>
      <c r="UOJ609" s="152"/>
      <c r="UOK609" s="152"/>
      <c r="UOL609" s="152"/>
      <c r="UOM609" s="152"/>
      <c r="UON609" s="152"/>
      <c r="UOO609" s="152"/>
      <c r="UOP609" s="152"/>
      <c r="UOQ609" s="152"/>
      <c r="UOR609" s="152"/>
      <c r="UOS609" s="152"/>
      <c r="UOT609" s="152"/>
      <c r="UOU609" s="152"/>
      <c r="UOV609" s="152"/>
      <c r="UOW609" s="152"/>
      <c r="UOX609" s="152"/>
      <c r="UOY609" s="152"/>
      <c r="UOZ609" s="152"/>
      <c r="UPA609" s="152"/>
      <c r="UPB609" s="152"/>
      <c r="UPC609" s="152"/>
      <c r="UPD609" s="152"/>
      <c r="UPE609" s="152"/>
      <c r="UPF609" s="152"/>
      <c r="UPG609" s="152"/>
      <c r="UPH609" s="152"/>
      <c r="UPI609" s="152"/>
      <c r="UPJ609" s="152"/>
      <c r="UPK609" s="152"/>
      <c r="UPL609" s="152"/>
      <c r="UPM609" s="152"/>
      <c r="UPN609" s="152"/>
      <c r="UPO609" s="152"/>
      <c r="UPP609" s="152"/>
      <c r="UPQ609" s="152"/>
      <c r="UPR609" s="152"/>
      <c r="UPS609" s="152"/>
      <c r="UPT609" s="152"/>
      <c r="UPU609" s="152"/>
      <c r="UPV609" s="152"/>
      <c r="UPW609" s="152"/>
      <c r="UPX609" s="152"/>
      <c r="UPY609" s="152"/>
      <c r="UPZ609" s="152"/>
      <c r="UQA609" s="152"/>
      <c r="UQB609" s="152"/>
      <c r="UQC609" s="152"/>
      <c r="UQD609" s="152"/>
      <c r="UQE609" s="152"/>
      <c r="UQF609" s="152"/>
      <c r="UQG609" s="152"/>
      <c r="UQH609" s="152"/>
      <c r="UQI609" s="152"/>
      <c r="UQJ609" s="152"/>
      <c r="UQK609" s="152"/>
      <c r="UQL609" s="152"/>
      <c r="UQM609" s="152"/>
      <c r="UQN609" s="152"/>
      <c r="UQO609" s="152"/>
      <c r="UQP609" s="152"/>
      <c r="UQQ609" s="152"/>
      <c r="UQR609" s="152"/>
      <c r="UQS609" s="152"/>
      <c r="UQT609" s="152"/>
      <c r="UQU609" s="152"/>
      <c r="UQV609" s="152"/>
      <c r="UQW609" s="152"/>
      <c r="UQX609" s="152"/>
      <c r="UQY609" s="152"/>
      <c r="UQZ609" s="152"/>
      <c r="URA609" s="152"/>
      <c r="URB609" s="152"/>
      <c r="URC609" s="152"/>
      <c r="URD609" s="152"/>
      <c r="URE609" s="152"/>
      <c r="URF609" s="152"/>
      <c r="URG609" s="152"/>
      <c r="URH609" s="152"/>
      <c r="URI609" s="152"/>
      <c r="URJ609" s="152"/>
      <c r="URK609" s="152"/>
      <c r="URL609" s="152"/>
      <c r="URM609" s="152"/>
      <c r="URN609" s="152"/>
      <c r="URO609" s="152"/>
      <c r="URP609" s="152"/>
      <c r="URQ609" s="152"/>
      <c r="URR609" s="152"/>
      <c r="URS609" s="152"/>
      <c r="URT609" s="152"/>
      <c r="URU609" s="152"/>
      <c r="URV609" s="152"/>
      <c r="URW609" s="152"/>
      <c r="URX609" s="152"/>
      <c r="URY609" s="152"/>
      <c r="URZ609" s="152"/>
      <c r="USA609" s="152"/>
      <c r="USB609" s="152"/>
      <c r="USC609" s="152"/>
      <c r="USD609" s="152"/>
      <c r="USE609" s="152"/>
      <c r="USF609" s="152"/>
      <c r="USG609" s="152"/>
      <c r="USH609" s="152"/>
      <c r="USI609" s="152"/>
      <c r="USJ609" s="152"/>
      <c r="USK609" s="152"/>
      <c r="USL609" s="152"/>
      <c r="USM609" s="152"/>
      <c r="USN609" s="152"/>
      <c r="USO609" s="152"/>
      <c r="USP609" s="152"/>
      <c r="USQ609" s="152"/>
      <c r="USR609" s="152"/>
      <c r="USS609" s="152"/>
      <c r="UST609" s="152"/>
      <c r="USU609" s="152"/>
      <c r="USV609" s="152"/>
      <c r="USW609" s="152"/>
      <c r="USX609" s="152"/>
      <c r="USY609" s="152"/>
      <c r="USZ609" s="152"/>
      <c r="UTA609" s="152"/>
      <c r="UTB609" s="152"/>
      <c r="UTC609" s="152"/>
      <c r="UTD609" s="152"/>
      <c r="UTE609" s="152"/>
      <c r="UTF609" s="152"/>
      <c r="UTG609" s="152"/>
      <c r="UTH609" s="152"/>
      <c r="UTI609" s="152"/>
      <c r="UTJ609" s="152"/>
      <c r="UTK609" s="152"/>
      <c r="UTL609" s="152"/>
      <c r="UTM609" s="152"/>
      <c r="UTN609" s="152"/>
      <c r="UTO609" s="152"/>
      <c r="UTP609" s="152"/>
      <c r="UTQ609" s="152"/>
      <c r="UTR609" s="152"/>
      <c r="UTS609" s="152"/>
      <c r="UTT609" s="152"/>
      <c r="UTU609" s="152"/>
      <c r="UTV609" s="152"/>
      <c r="UTW609" s="152"/>
      <c r="UTX609" s="152"/>
      <c r="UTY609" s="152"/>
      <c r="UTZ609" s="152"/>
      <c r="UUA609" s="152"/>
      <c r="UUB609" s="152"/>
      <c r="UUC609" s="152"/>
      <c r="UUD609" s="152"/>
      <c r="UUE609" s="152"/>
      <c r="UUF609" s="152"/>
      <c r="UUG609" s="152"/>
      <c r="UUH609" s="152"/>
      <c r="UUI609" s="152"/>
      <c r="UUJ609" s="152"/>
      <c r="UUK609" s="152"/>
      <c r="UUL609" s="152"/>
      <c r="UUM609" s="152"/>
      <c r="UUN609" s="152"/>
      <c r="UUO609" s="152"/>
      <c r="UUP609" s="152"/>
      <c r="UUQ609" s="152"/>
      <c r="UUR609" s="152"/>
      <c r="UUS609" s="152"/>
      <c r="UUT609" s="152"/>
      <c r="UUU609" s="152"/>
      <c r="UUV609" s="152"/>
      <c r="UUW609" s="152"/>
      <c r="UUX609" s="152"/>
      <c r="UUY609" s="152"/>
      <c r="UUZ609" s="152"/>
      <c r="UVA609" s="152"/>
      <c r="UVB609" s="152"/>
      <c r="UVC609" s="152"/>
      <c r="UVD609" s="152"/>
      <c r="UVE609" s="152"/>
      <c r="UVF609" s="152"/>
      <c r="UVG609" s="152"/>
      <c r="UVH609" s="152"/>
      <c r="UVI609" s="152"/>
      <c r="UVJ609" s="152"/>
      <c r="UVK609" s="152"/>
      <c r="UVL609" s="152"/>
      <c r="UVM609" s="152"/>
      <c r="UVN609" s="152"/>
      <c r="UVO609" s="152"/>
      <c r="UVP609" s="152"/>
      <c r="UVQ609" s="152"/>
      <c r="UVR609" s="152"/>
      <c r="UVS609" s="152"/>
      <c r="UVT609" s="152"/>
      <c r="UVU609" s="152"/>
      <c r="UVV609" s="152"/>
      <c r="UVW609" s="152"/>
      <c r="UVX609" s="152"/>
      <c r="UVY609" s="152"/>
      <c r="UVZ609" s="152"/>
      <c r="UWA609" s="152"/>
      <c r="UWB609" s="152"/>
      <c r="UWC609" s="152"/>
      <c r="UWD609" s="152"/>
      <c r="UWE609" s="152"/>
      <c r="UWF609" s="152"/>
      <c r="UWG609" s="152"/>
      <c r="UWH609" s="152"/>
      <c r="UWI609" s="152"/>
      <c r="UWJ609" s="152"/>
      <c r="UWK609" s="152"/>
      <c r="UWL609" s="152"/>
      <c r="UWM609" s="152"/>
      <c r="UWN609" s="152"/>
      <c r="UWO609" s="152"/>
      <c r="UWP609" s="152"/>
      <c r="UWQ609" s="152"/>
      <c r="UWR609" s="152"/>
      <c r="UWS609" s="152"/>
      <c r="UWT609" s="152"/>
      <c r="UWU609" s="152"/>
      <c r="UWV609" s="152"/>
      <c r="UWW609" s="152"/>
      <c r="UWX609" s="152"/>
      <c r="UWY609" s="152"/>
      <c r="UWZ609" s="152"/>
      <c r="UXA609" s="152"/>
      <c r="UXB609" s="152"/>
      <c r="UXC609" s="152"/>
      <c r="UXD609" s="152"/>
      <c r="UXE609" s="152"/>
      <c r="UXF609" s="152"/>
      <c r="UXG609" s="152"/>
      <c r="UXH609" s="152"/>
      <c r="UXI609" s="152"/>
      <c r="UXJ609" s="152"/>
      <c r="UXK609" s="152"/>
      <c r="UXL609" s="152"/>
      <c r="UXM609" s="152"/>
      <c r="UXN609" s="152"/>
      <c r="UXO609" s="152"/>
      <c r="UXP609" s="152"/>
      <c r="UXQ609" s="152"/>
      <c r="UXR609" s="152"/>
      <c r="UXS609" s="152"/>
      <c r="UXT609" s="152"/>
      <c r="UXU609" s="152"/>
      <c r="UXV609" s="152"/>
      <c r="UXW609" s="152"/>
      <c r="UXX609" s="152"/>
      <c r="UXY609" s="152"/>
      <c r="UXZ609" s="152"/>
      <c r="UYA609" s="152"/>
      <c r="UYB609" s="152"/>
      <c r="UYC609" s="152"/>
      <c r="UYD609" s="152"/>
      <c r="UYE609" s="152"/>
      <c r="UYF609" s="152"/>
      <c r="UYG609" s="152"/>
      <c r="UYH609" s="152"/>
      <c r="UYI609" s="152"/>
      <c r="UYJ609" s="152"/>
      <c r="UYK609" s="152"/>
      <c r="UYL609" s="152"/>
      <c r="UYM609" s="152"/>
      <c r="UYN609" s="152"/>
      <c r="UYO609" s="152"/>
      <c r="UYP609" s="152"/>
      <c r="UYQ609" s="152"/>
      <c r="UYR609" s="152"/>
      <c r="UYS609" s="152"/>
      <c r="UYT609" s="152"/>
      <c r="UYU609" s="152"/>
      <c r="UYV609" s="152"/>
      <c r="UYW609" s="152"/>
      <c r="UYX609" s="152"/>
      <c r="UYY609" s="152"/>
      <c r="UYZ609" s="152"/>
      <c r="UZA609" s="152"/>
      <c r="UZB609" s="152"/>
      <c r="UZC609" s="152"/>
      <c r="UZD609" s="152"/>
      <c r="UZE609" s="152"/>
      <c r="UZF609" s="152"/>
      <c r="UZG609" s="152"/>
      <c r="UZH609" s="152"/>
      <c r="UZI609" s="152"/>
      <c r="UZJ609" s="152"/>
      <c r="UZK609" s="152"/>
      <c r="UZL609" s="152"/>
      <c r="UZM609" s="152"/>
      <c r="UZN609" s="152"/>
      <c r="UZO609" s="152"/>
      <c r="UZP609" s="152"/>
      <c r="UZQ609" s="152"/>
      <c r="UZR609" s="152"/>
      <c r="UZS609" s="152"/>
      <c r="UZT609" s="152"/>
      <c r="UZU609" s="152"/>
      <c r="UZV609" s="152"/>
      <c r="UZW609" s="152"/>
      <c r="UZX609" s="152"/>
      <c r="UZY609" s="152"/>
      <c r="UZZ609" s="152"/>
      <c r="VAA609" s="152"/>
      <c r="VAB609" s="152"/>
      <c r="VAC609" s="152"/>
      <c r="VAD609" s="152"/>
      <c r="VAE609" s="152"/>
      <c r="VAF609" s="152"/>
      <c r="VAG609" s="152"/>
      <c r="VAH609" s="152"/>
      <c r="VAI609" s="152"/>
      <c r="VAJ609" s="152"/>
      <c r="VAK609" s="152"/>
      <c r="VAL609" s="152"/>
      <c r="VAM609" s="152"/>
      <c r="VAN609" s="152"/>
      <c r="VAO609" s="152"/>
      <c r="VAP609" s="152"/>
      <c r="VAQ609" s="152"/>
      <c r="VAR609" s="152"/>
      <c r="VAS609" s="152"/>
      <c r="VAT609" s="152"/>
      <c r="VAU609" s="152"/>
      <c r="VAV609" s="152"/>
      <c r="VAW609" s="152"/>
      <c r="VAX609" s="152"/>
      <c r="VAY609" s="152"/>
      <c r="VAZ609" s="152"/>
      <c r="VBA609" s="152"/>
      <c r="VBB609" s="152"/>
      <c r="VBC609" s="152"/>
      <c r="VBD609" s="152"/>
      <c r="VBE609" s="152"/>
      <c r="VBF609" s="152"/>
      <c r="VBG609" s="152"/>
      <c r="VBH609" s="152"/>
      <c r="VBI609" s="152"/>
      <c r="VBJ609" s="152"/>
      <c r="VBK609" s="152"/>
      <c r="VBL609" s="152"/>
      <c r="VBM609" s="152"/>
      <c r="VBN609" s="152"/>
      <c r="VBO609" s="152"/>
      <c r="VBP609" s="152"/>
      <c r="VBQ609" s="152"/>
      <c r="VBR609" s="152"/>
      <c r="VBS609" s="152"/>
      <c r="VBT609" s="152"/>
      <c r="VBU609" s="152"/>
      <c r="VBV609" s="152"/>
      <c r="VBW609" s="152"/>
      <c r="VBX609" s="152"/>
      <c r="VBY609" s="152"/>
      <c r="VBZ609" s="152"/>
      <c r="VCA609" s="152"/>
      <c r="VCB609" s="152"/>
      <c r="VCC609" s="152"/>
      <c r="VCD609" s="152"/>
      <c r="VCE609" s="152"/>
      <c r="VCF609" s="152"/>
      <c r="VCG609" s="152"/>
      <c r="VCH609" s="152"/>
      <c r="VCI609" s="152"/>
      <c r="VCJ609" s="152"/>
      <c r="VCK609" s="152"/>
      <c r="VCL609" s="152"/>
      <c r="VCM609" s="152"/>
      <c r="VCN609" s="152"/>
      <c r="VCO609" s="152"/>
      <c r="VCP609" s="152"/>
      <c r="VCQ609" s="152"/>
      <c r="VCR609" s="152"/>
      <c r="VCS609" s="152"/>
      <c r="VCT609" s="152"/>
      <c r="VCU609" s="152"/>
      <c r="VCV609" s="152"/>
      <c r="VCW609" s="152"/>
      <c r="VCX609" s="152"/>
      <c r="VCY609" s="152"/>
      <c r="VCZ609" s="152"/>
      <c r="VDA609" s="152"/>
      <c r="VDB609" s="152"/>
      <c r="VDC609" s="152"/>
      <c r="VDD609" s="152"/>
      <c r="VDE609" s="152"/>
      <c r="VDF609" s="152"/>
      <c r="VDG609" s="152"/>
      <c r="VDH609" s="152"/>
      <c r="VDI609" s="152"/>
      <c r="VDJ609" s="152"/>
      <c r="VDK609" s="152"/>
      <c r="VDL609" s="152"/>
      <c r="VDM609" s="152"/>
      <c r="VDN609" s="152"/>
      <c r="VDO609" s="152"/>
      <c r="VDP609" s="152"/>
      <c r="VDQ609" s="152"/>
      <c r="VDR609" s="152"/>
      <c r="VDS609" s="152"/>
      <c r="VDT609" s="152"/>
      <c r="VDU609" s="152"/>
      <c r="VDV609" s="152"/>
      <c r="VDW609" s="152"/>
      <c r="VDX609" s="152"/>
      <c r="VDY609" s="152"/>
      <c r="VDZ609" s="152"/>
      <c r="VEA609" s="152"/>
      <c r="VEB609" s="152"/>
      <c r="VEC609" s="152"/>
      <c r="VED609" s="152"/>
      <c r="VEE609" s="152"/>
      <c r="VEF609" s="152"/>
      <c r="VEG609" s="152"/>
      <c r="VEH609" s="152"/>
      <c r="VEI609" s="152"/>
      <c r="VEJ609" s="152"/>
      <c r="VEK609" s="152"/>
      <c r="VEL609" s="152"/>
      <c r="VEM609" s="152"/>
      <c r="VEN609" s="152"/>
      <c r="VEO609" s="152"/>
      <c r="VEP609" s="152"/>
      <c r="VEQ609" s="152"/>
      <c r="VER609" s="152"/>
      <c r="VES609" s="152"/>
      <c r="VET609" s="152"/>
      <c r="VEU609" s="152"/>
      <c r="VEV609" s="152"/>
      <c r="VEW609" s="152"/>
      <c r="VEX609" s="152"/>
      <c r="VEY609" s="152"/>
      <c r="VEZ609" s="152"/>
      <c r="VFA609" s="152"/>
      <c r="VFB609" s="152"/>
      <c r="VFC609" s="152"/>
      <c r="VFD609" s="152"/>
      <c r="VFE609" s="152"/>
      <c r="VFF609" s="152"/>
      <c r="VFG609" s="152"/>
      <c r="VFH609" s="152"/>
      <c r="VFI609" s="152"/>
      <c r="VFJ609" s="152"/>
      <c r="VFK609" s="152"/>
      <c r="VFL609" s="152"/>
      <c r="VFM609" s="152"/>
      <c r="VFN609" s="152"/>
      <c r="VFO609" s="152"/>
      <c r="VFP609" s="152"/>
      <c r="VFQ609" s="152"/>
      <c r="VFR609" s="152"/>
      <c r="VFS609" s="152"/>
      <c r="VFT609" s="152"/>
      <c r="VFU609" s="152"/>
      <c r="VFV609" s="152"/>
      <c r="VFW609" s="152"/>
      <c r="VFX609" s="152"/>
      <c r="VFY609" s="152"/>
      <c r="VFZ609" s="152"/>
      <c r="VGA609" s="152"/>
      <c r="VGB609" s="152"/>
      <c r="VGC609" s="152"/>
      <c r="VGD609" s="152"/>
      <c r="VGE609" s="152"/>
      <c r="VGF609" s="152"/>
      <c r="VGG609" s="152"/>
      <c r="VGH609" s="152"/>
      <c r="VGI609" s="152"/>
      <c r="VGJ609" s="152"/>
      <c r="VGK609" s="152"/>
      <c r="VGL609" s="152"/>
      <c r="VGM609" s="152"/>
      <c r="VGN609" s="152"/>
      <c r="VGO609" s="152"/>
      <c r="VGP609" s="152"/>
      <c r="VGQ609" s="152"/>
      <c r="VGR609" s="152"/>
      <c r="VGS609" s="152"/>
      <c r="VGT609" s="152"/>
      <c r="VGU609" s="152"/>
      <c r="VGV609" s="152"/>
      <c r="VGW609" s="152"/>
      <c r="VGX609" s="152"/>
      <c r="VGY609" s="152"/>
      <c r="VGZ609" s="152"/>
      <c r="VHA609" s="152"/>
      <c r="VHB609" s="152"/>
      <c r="VHC609" s="152"/>
      <c r="VHD609" s="152"/>
      <c r="VHE609" s="152"/>
      <c r="VHF609" s="152"/>
      <c r="VHG609" s="152"/>
      <c r="VHH609" s="152"/>
      <c r="VHI609" s="152"/>
      <c r="VHJ609" s="152"/>
      <c r="VHK609" s="152"/>
      <c r="VHL609" s="152"/>
      <c r="VHM609" s="152"/>
      <c r="VHN609" s="152"/>
      <c r="VHO609" s="152"/>
      <c r="VHP609" s="152"/>
      <c r="VHQ609" s="152"/>
      <c r="VHR609" s="152"/>
      <c r="VHS609" s="152"/>
      <c r="VHT609" s="152"/>
      <c r="VHU609" s="152"/>
      <c r="VHV609" s="152"/>
      <c r="VHW609" s="152"/>
      <c r="VHX609" s="152"/>
      <c r="VHY609" s="152"/>
      <c r="VHZ609" s="152"/>
      <c r="VIA609" s="152"/>
      <c r="VIB609" s="152"/>
      <c r="VIC609" s="152"/>
      <c r="VID609" s="152"/>
      <c r="VIE609" s="152"/>
      <c r="VIF609" s="152"/>
      <c r="VIG609" s="152"/>
      <c r="VIH609" s="152"/>
      <c r="VII609" s="152"/>
      <c r="VIJ609" s="152"/>
      <c r="VIK609" s="152"/>
      <c r="VIL609" s="152"/>
      <c r="VIM609" s="152"/>
      <c r="VIN609" s="152"/>
      <c r="VIO609" s="152"/>
      <c r="VIP609" s="152"/>
      <c r="VIQ609" s="152"/>
      <c r="VIR609" s="152"/>
      <c r="VIS609" s="152"/>
      <c r="VIT609" s="152"/>
      <c r="VIU609" s="152"/>
      <c r="VIV609" s="152"/>
      <c r="VIW609" s="152"/>
      <c r="VIX609" s="152"/>
      <c r="VIY609" s="152"/>
      <c r="VIZ609" s="152"/>
      <c r="VJA609" s="152"/>
      <c r="VJB609" s="152"/>
      <c r="VJC609" s="152"/>
      <c r="VJD609" s="152"/>
      <c r="VJE609" s="152"/>
      <c r="VJF609" s="152"/>
      <c r="VJG609" s="152"/>
      <c r="VJH609" s="152"/>
      <c r="VJI609" s="152"/>
      <c r="VJJ609" s="152"/>
      <c r="VJK609" s="152"/>
      <c r="VJL609" s="152"/>
      <c r="VJM609" s="152"/>
      <c r="VJN609" s="152"/>
      <c r="VJO609" s="152"/>
      <c r="VJP609" s="152"/>
      <c r="VJQ609" s="152"/>
      <c r="VJR609" s="152"/>
      <c r="VJS609" s="152"/>
      <c r="VJT609" s="152"/>
      <c r="VJU609" s="152"/>
      <c r="VJV609" s="152"/>
      <c r="VJW609" s="152"/>
      <c r="VJX609" s="152"/>
      <c r="VJY609" s="152"/>
      <c r="VJZ609" s="152"/>
      <c r="VKA609" s="152"/>
      <c r="VKB609" s="152"/>
      <c r="VKC609" s="152"/>
      <c r="VKD609" s="152"/>
      <c r="VKE609" s="152"/>
      <c r="VKF609" s="152"/>
      <c r="VKG609" s="152"/>
      <c r="VKH609" s="152"/>
      <c r="VKI609" s="152"/>
      <c r="VKJ609" s="152"/>
      <c r="VKK609" s="152"/>
      <c r="VKL609" s="152"/>
      <c r="VKM609" s="152"/>
      <c r="VKN609" s="152"/>
      <c r="VKO609" s="152"/>
      <c r="VKP609" s="152"/>
      <c r="VKQ609" s="152"/>
      <c r="VKR609" s="152"/>
      <c r="VKS609" s="152"/>
      <c r="VKT609" s="152"/>
      <c r="VKU609" s="152"/>
      <c r="VKV609" s="152"/>
      <c r="VKW609" s="152"/>
      <c r="VKX609" s="152"/>
      <c r="VKY609" s="152"/>
      <c r="VKZ609" s="152"/>
      <c r="VLA609" s="152"/>
      <c r="VLB609" s="152"/>
      <c r="VLC609" s="152"/>
      <c r="VLD609" s="152"/>
      <c r="VLE609" s="152"/>
      <c r="VLF609" s="152"/>
      <c r="VLG609" s="152"/>
      <c r="VLH609" s="152"/>
      <c r="VLI609" s="152"/>
      <c r="VLJ609" s="152"/>
      <c r="VLK609" s="152"/>
      <c r="VLL609" s="152"/>
      <c r="VLM609" s="152"/>
      <c r="VLN609" s="152"/>
      <c r="VLO609" s="152"/>
      <c r="VLP609" s="152"/>
      <c r="VLQ609" s="152"/>
      <c r="VLR609" s="152"/>
      <c r="VLS609" s="152"/>
      <c r="VLT609" s="152"/>
      <c r="VLU609" s="152"/>
      <c r="VLV609" s="152"/>
      <c r="VLW609" s="152"/>
      <c r="VLX609" s="152"/>
      <c r="VLY609" s="152"/>
      <c r="VLZ609" s="152"/>
      <c r="VMA609" s="152"/>
      <c r="VMB609" s="152"/>
      <c r="VMC609" s="152"/>
      <c r="VMD609" s="152"/>
      <c r="VME609" s="152"/>
      <c r="VMF609" s="152"/>
      <c r="VMG609" s="152"/>
      <c r="VMH609" s="152"/>
      <c r="VMI609" s="152"/>
      <c r="VMJ609" s="152"/>
      <c r="VMK609" s="152"/>
      <c r="VML609" s="152"/>
      <c r="VMM609" s="152"/>
      <c r="VMN609" s="152"/>
      <c r="VMO609" s="152"/>
      <c r="VMP609" s="152"/>
      <c r="VMQ609" s="152"/>
      <c r="VMR609" s="152"/>
      <c r="VMS609" s="152"/>
      <c r="VMT609" s="152"/>
      <c r="VMU609" s="152"/>
      <c r="VMV609" s="152"/>
      <c r="VMW609" s="152"/>
      <c r="VMX609" s="152"/>
      <c r="VMY609" s="152"/>
      <c r="VMZ609" s="152"/>
      <c r="VNA609" s="152"/>
      <c r="VNB609" s="152"/>
      <c r="VNC609" s="152"/>
      <c r="VND609" s="152"/>
      <c r="VNE609" s="152"/>
      <c r="VNF609" s="152"/>
      <c r="VNG609" s="152"/>
      <c r="VNH609" s="152"/>
      <c r="VNI609" s="152"/>
      <c r="VNJ609" s="152"/>
      <c r="VNK609" s="152"/>
      <c r="VNL609" s="152"/>
      <c r="VNM609" s="152"/>
      <c r="VNN609" s="152"/>
      <c r="VNO609" s="152"/>
      <c r="VNP609" s="152"/>
      <c r="VNQ609" s="152"/>
      <c r="VNR609" s="152"/>
      <c r="VNS609" s="152"/>
      <c r="VNT609" s="152"/>
      <c r="VNU609" s="152"/>
      <c r="VNV609" s="152"/>
      <c r="VNW609" s="152"/>
      <c r="VNX609" s="152"/>
      <c r="VNY609" s="152"/>
      <c r="VNZ609" s="152"/>
      <c r="VOA609" s="152"/>
      <c r="VOB609" s="152"/>
      <c r="VOC609" s="152"/>
      <c r="VOD609" s="152"/>
      <c r="VOE609" s="152"/>
      <c r="VOF609" s="152"/>
      <c r="VOG609" s="152"/>
      <c r="VOH609" s="152"/>
      <c r="VOI609" s="152"/>
      <c r="VOJ609" s="152"/>
      <c r="VOK609" s="152"/>
      <c r="VOL609" s="152"/>
      <c r="VOM609" s="152"/>
      <c r="VON609" s="152"/>
      <c r="VOO609" s="152"/>
      <c r="VOP609" s="152"/>
      <c r="VOQ609" s="152"/>
      <c r="VOR609" s="152"/>
      <c r="VOS609" s="152"/>
      <c r="VOT609" s="152"/>
      <c r="VOU609" s="152"/>
      <c r="VOV609" s="152"/>
      <c r="VOW609" s="152"/>
      <c r="VOX609" s="152"/>
      <c r="VOY609" s="152"/>
      <c r="VOZ609" s="152"/>
      <c r="VPA609" s="152"/>
      <c r="VPB609" s="152"/>
      <c r="VPC609" s="152"/>
      <c r="VPD609" s="152"/>
      <c r="VPE609" s="152"/>
      <c r="VPF609" s="152"/>
      <c r="VPG609" s="152"/>
      <c r="VPH609" s="152"/>
      <c r="VPI609" s="152"/>
      <c r="VPJ609" s="152"/>
      <c r="VPK609" s="152"/>
      <c r="VPL609" s="152"/>
      <c r="VPM609" s="152"/>
      <c r="VPN609" s="152"/>
      <c r="VPO609" s="152"/>
      <c r="VPP609" s="152"/>
      <c r="VPQ609" s="152"/>
      <c r="VPR609" s="152"/>
      <c r="VPS609" s="152"/>
      <c r="VPT609" s="152"/>
      <c r="VPU609" s="152"/>
      <c r="VPV609" s="152"/>
      <c r="VPW609" s="152"/>
      <c r="VPX609" s="152"/>
      <c r="VPY609" s="152"/>
      <c r="VPZ609" s="152"/>
      <c r="VQA609" s="152"/>
      <c r="VQB609" s="152"/>
      <c r="VQC609" s="152"/>
      <c r="VQD609" s="152"/>
      <c r="VQE609" s="152"/>
      <c r="VQF609" s="152"/>
      <c r="VQG609" s="152"/>
      <c r="VQH609" s="152"/>
      <c r="VQI609" s="152"/>
      <c r="VQJ609" s="152"/>
      <c r="VQK609" s="152"/>
      <c r="VQL609" s="152"/>
      <c r="VQM609" s="152"/>
      <c r="VQN609" s="152"/>
      <c r="VQO609" s="152"/>
      <c r="VQP609" s="152"/>
      <c r="VQQ609" s="152"/>
      <c r="VQR609" s="152"/>
      <c r="VQS609" s="152"/>
      <c r="VQT609" s="152"/>
      <c r="VQU609" s="152"/>
      <c r="VQV609" s="152"/>
      <c r="VQW609" s="152"/>
      <c r="VQX609" s="152"/>
      <c r="VQY609" s="152"/>
      <c r="VQZ609" s="152"/>
      <c r="VRA609" s="152"/>
      <c r="VRB609" s="152"/>
      <c r="VRC609" s="152"/>
      <c r="VRD609" s="152"/>
      <c r="VRE609" s="152"/>
      <c r="VRF609" s="152"/>
      <c r="VRG609" s="152"/>
      <c r="VRH609" s="152"/>
      <c r="VRI609" s="152"/>
      <c r="VRJ609" s="152"/>
      <c r="VRK609" s="152"/>
      <c r="VRL609" s="152"/>
      <c r="VRM609" s="152"/>
      <c r="VRN609" s="152"/>
      <c r="VRO609" s="152"/>
      <c r="VRP609" s="152"/>
      <c r="VRQ609" s="152"/>
      <c r="VRR609" s="152"/>
      <c r="VRS609" s="152"/>
      <c r="VRT609" s="152"/>
      <c r="VRU609" s="152"/>
      <c r="VRV609" s="152"/>
      <c r="VRW609" s="152"/>
      <c r="VRX609" s="152"/>
      <c r="VRY609" s="152"/>
      <c r="VRZ609" s="152"/>
      <c r="VSA609" s="152"/>
      <c r="VSB609" s="152"/>
      <c r="VSC609" s="152"/>
      <c r="VSD609" s="152"/>
      <c r="VSE609" s="152"/>
      <c r="VSF609" s="152"/>
      <c r="VSG609" s="152"/>
      <c r="VSH609" s="152"/>
      <c r="VSI609" s="152"/>
      <c r="VSJ609" s="152"/>
      <c r="VSK609" s="152"/>
      <c r="VSL609" s="152"/>
      <c r="VSM609" s="152"/>
      <c r="VSN609" s="152"/>
      <c r="VSO609" s="152"/>
      <c r="VSP609" s="152"/>
      <c r="VSQ609" s="152"/>
      <c r="VSR609" s="152"/>
      <c r="VSS609" s="152"/>
      <c r="VST609" s="152"/>
      <c r="VSU609" s="152"/>
      <c r="VSV609" s="152"/>
      <c r="VSW609" s="152"/>
      <c r="VSX609" s="152"/>
      <c r="VSY609" s="152"/>
      <c r="VSZ609" s="152"/>
      <c r="VTA609" s="152"/>
      <c r="VTB609" s="152"/>
      <c r="VTC609" s="152"/>
      <c r="VTD609" s="152"/>
      <c r="VTE609" s="152"/>
      <c r="VTF609" s="152"/>
      <c r="VTG609" s="152"/>
      <c r="VTH609" s="152"/>
      <c r="VTI609" s="152"/>
      <c r="VTJ609" s="152"/>
      <c r="VTK609" s="152"/>
      <c r="VTL609" s="152"/>
      <c r="VTM609" s="152"/>
      <c r="VTN609" s="152"/>
      <c r="VTO609" s="152"/>
      <c r="VTP609" s="152"/>
      <c r="VTQ609" s="152"/>
      <c r="VTR609" s="152"/>
      <c r="VTS609" s="152"/>
      <c r="VTT609" s="152"/>
      <c r="VTU609" s="152"/>
      <c r="VTV609" s="152"/>
      <c r="VTW609" s="152"/>
      <c r="VTX609" s="152"/>
      <c r="VTY609" s="152"/>
      <c r="VTZ609" s="152"/>
      <c r="VUA609" s="152"/>
      <c r="VUB609" s="152"/>
      <c r="VUC609" s="152"/>
      <c r="VUD609" s="152"/>
      <c r="VUE609" s="152"/>
      <c r="VUF609" s="152"/>
      <c r="VUG609" s="152"/>
      <c r="VUH609" s="152"/>
      <c r="VUI609" s="152"/>
      <c r="VUJ609" s="152"/>
      <c r="VUK609" s="152"/>
      <c r="VUL609" s="152"/>
      <c r="VUM609" s="152"/>
      <c r="VUN609" s="152"/>
      <c r="VUO609" s="152"/>
      <c r="VUP609" s="152"/>
      <c r="VUQ609" s="152"/>
      <c r="VUR609" s="152"/>
      <c r="VUS609" s="152"/>
      <c r="VUT609" s="152"/>
      <c r="VUU609" s="152"/>
      <c r="VUV609" s="152"/>
      <c r="VUW609" s="152"/>
      <c r="VUX609" s="152"/>
      <c r="VUY609" s="152"/>
      <c r="VUZ609" s="152"/>
      <c r="VVA609" s="152"/>
      <c r="VVB609" s="152"/>
      <c r="VVC609" s="152"/>
      <c r="VVD609" s="152"/>
      <c r="VVE609" s="152"/>
      <c r="VVF609" s="152"/>
      <c r="VVG609" s="152"/>
      <c r="VVH609" s="152"/>
      <c r="VVI609" s="152"/>
      <c r="VVJ609" s="152"/>
      <c r="VVK609" s="152"/>
      <c r="VVL609" s="152"/>
      <c r="VVM609" s="152"/>
      <c r="VVN609" s="152"/>
      <c r="VVO609" s="152"/>
      <c r="VVP609" s="152"/>
      <c r="VVQ609" s="152"/>
      <c r="VVR609" s="152"/>
      <c r="VVS609" s="152"/>
      <c r="VVT609" s="152"/>
      <c r="VVU609" s="152"/>
      <c r="VVV609" s="152"/>
      <c r="VVW609" s="152"/>
      <c r="VVX609" s="152"/>
      <c r="VVY609" s="152"/>
      <c r="VVZ609" s="152"/>
      <c r="VWA609" s="152"/>
      <c r="VWB609" s="152"/>
      <c r="VWC609" s="152"/>
      <c r="VWD609" s="152"/>
      <c r="VWE609" s="152"/>
      <c r="VWF609" s="152"/>
      <c r="VWG609" s="152"/>
      <c r="VWH609" s="152"/>
      <c r="VWI609" s="152"/>
      <c r="VWJ609" s="152"/>
      <c r="VWK609" s="152"/>
      <c r="VWL609" s="152"/>
      <c r="VWM609" s="152"/>
      <c r="VWN609" s="152"/>
      <c r="VWO609" s="152"/>
      <c r="VWP609" s="152"/>
      <c r="VWQ609" s="152"/>
      <c r="VWR609" s="152"/>
      <c r="VWS609" s="152"/>
      <c r="VWT609" s="152"/>
      <c r="VWU609" s="152"/>
      <c r="VWV609" s="152"/>
      <c r="VWW609" s="152"/>
      <c r="VWX609" s="152"/>
      <c r="VWY609" s="152"/>
      <c r="VWZ609" s="152"/>
      <c r="VXA609" s="152"/>
      <c r="VXB609" s="152"/>
      <c r="VXC609" s="152"/>
      <c r="VXD609" s="152"/>
      <c r="VXE609" s="152"/>
      <c r="VXF609" s="152"/>
      <c r="VXG609" s="152"/>
      <c r="VXH609" s="152"/>
      <c r="VXI609" s="152"/>
      <c r="VXJ609" s="152"/>
      <c r="VXK609" s="152"/>
      <c r="VXL609" s="152"/>
      <c r="VXM609" s="152"/>
      <c r="VXN609" s="152"/>
      <c r="VXO609" s="152"/>
      <c r="VXP609" s="152"/>
      <c r="VXQ609" s="152"/>
      <c r="VXR609" s="152"/>
      <c r="VXS609" s="152"/>
      <c r="VXT609" s="152"/>
      <c r="VXU609" s="152"/>
      <c r="VXV609" s="152"/>
      <c r="VXW609" s="152"/>
      <c r="VXX609" s="152"/>
      <c r="VXY609" s="152"/>
      <c r="VXZ609" s="152"/>
      <c r="VYA609" s="152"/>
      <c r="VYB609" s="152"/>
      <c r="VYC609" s="152"/>
      <c r="VYD609" s="152"/>
      <c r="VYE609" s="152"/>
      <c r="VYF609" s="152"/>
      <c r="VYG609" s="152"/>
      <c r="VYH609" s="152"/>
      <c r="VYI609" s="152"/>
      <c r="VYJ609" s="152"/>
      <c r="VYK609" s="152"/>
      <c r="VYL609" s="152"/>
      <c r="VYM609" s="152"/>
      <c r="VYN609" s="152"/>
      <c r="VYO609" s="152"/>
      <c r="VYP609" s="152"/>
      <c r="VYQ609" s="152"/>
      <c r="VYR609" s="152"/>
      <c r="VYS609" s="152"/>
      <c r="VYT609" s="152"/>
      <c r="VYU609" s="152"/>
      <c r="VYV609" s="152"/>
      <c r="VYW609" s="152"/>
      <c r="VYX609" s="152"/>
      <c r="VYY609" s="152"/>
      <c r="VYZ609" s="152"/>
      <c r="VZA609" s="152"/>
      <c r="VZB609" s="152"/>
      <c r="VZC609" s="152"/>
      <c r="VZD609" s="152"/>
      <c r="VZE609" s="152"/>
      <c r="VZF609" s="152"/>
      <c r="VZG609" s="152"/>
      <c r="VZH609" s="152"/>
      <c r="VZI609" s="152"/>
      <c r="VZJ609" s="152"/>
      <c r="VZK609" s="152"/>
      <c r="VZL609" s="152"/>
      <c r="VZM609" s="152"/>
      <c r="VZN609" s="152"/>
      <c r="VZO609" s="152"/>
      <c r="VZP609" s="152"/>
      <c r="VZQ609" s="152"/>
      <c r="VZR609" s="152"/>
      <c r="VZS609" s="152"/>
      <c r="VZT609" s="152"/>
      <c r="VZU609" s="152"/>
      <c r="VZV609" s="152"/>
      <c r="VZW609" s="152"/>
      <c r="VZX609" s="152"/>
      <c r="VZY609" s="152"/>
      <c r="VZZ609" s="152"/>
      <c r="WAA609" s="152"/>
      <c r="WAB609" s="152"/>
      <c r="WAC609" s="152"/>
      <c r="WAD609" s="152"/>
      <c r="WAE609" s="152"/>
      <c r="WAF609" s="152"/>
      <c r="WAG609" s="152"/>
      <c r="WAH609" s="152"/>
      <c r="WAI609" s="152"/>
      <c r="WAJ609" s="152"/>
      <c r="WAK609" s="152"/>
      <c r="WAL609" s="152"/>
      <c r="WAM609" s="152"/>
      <c r="WAN609" s="152"/>
      <c r="WAO609" s="152"/>
      <c r="WAP609" s="152"/>
      <c r="WAQ609" s="152"/>
      <c r="WAR609" s="152"/>
      <c r="WAS609" s="152"/>
      <c r="WAT609" s="152"/>
      <c r="WAU609" s="152"/>
      <c r="WAV609" s="152"/>
      <c r="WAW609" s="152"/>
      <c r="WAX609" s="152"/>
      <c r="WAY609" s="152"/>
      <c r="WAZ609" s="152"/>
      <c r="WBA609" s="152"/>
      <c r="WBB609" s="152"/>
      <c r="WBC609" s="152"/>
      <c r="WBD609" s="152"/>
      <c r="WBE609" s="152"/>
      <c r="WBF609" s="152"/>
      <c r="WBG609" s="152"/>
      <c r="WBH609" s="152"/>
      <c r="WBI609" s="152"/>
      <c r="WBJ609" s="152"/>
      <c r="WBK609" s="152"/>
      <c r="WBL609" s="152"/>
      <c r="WBM609" s="152"/>
      <c r="WBN609" s="152"/>
      <c r="WBO609" s="152"/>
      <c r="WBP609" s="152"/>
      <c r="WBQ609" s="152"/>
      <c r="WBR609" s="152"/>
      <c r="WBS609" s="152"/>
      <c r="WBT609" s="152"/>
      <c r="WBU609" s="152"/>
      <c r="WBV609" s="152"/>
      <c r="WBW609" s="152"/>
      <c r="WBX609" s="152"/>
      <c r="WBY609" s="152"/>
      <c r="WBZ609" s="152"/>
      <c r="WCA609" s="152"/>
      <c r="WCB609" s="152"/>
      <c r="WCC609" s="152"/>
      <c r="WCD609" s="152"/>
      <c r="WCE609" s="152"/>
      <c r="WCF609" s="152"/>
      <c r="WCG609" s="152"/>
      <c r="WCH609" s="152"/>
      <c r="WCI609" s="152"/>
      <c r="WCJ609" s="152"/>
      <c r="WCK609" s="152"/>
      <c r="WCL609" s="152"/>
      <c r="WCM609" s="152"/>
      <c r="WCN609" s="152"/>
      <c r="WCO609" s="152"/>
      <c r="WCP609" s="152"/>
      <c r="WCQ609" s="152"/>
      <c r="WCR609" s="152"/>
      <c r="WCS609" s="152"/>
      <c r="WCT609" s="152"/>
      <c r="WCU609" s="152"/>
      <c r="WCV609" s="152"/>
      <c r="WCW609" s="152"/>
      <c r="WCX609" s="152"/>
      <c r="WCY609" s="152"/>
      <c r="WCZ609" s="152"/>
      <c r="WDA609" s="152"/>
      <c r="WDB609" s="152"/>
      <c r="WDC609" s="152"/>
      <c r="WDD609" s="152"/>
      <c r="WDE609" s="152"/>
      <c r="WDF609" s="152"/>
      <c r="WDG609" s="152"/>
      <c r="WDH609" s="152"/>
      <c r="WDI609" s="152"/>
      <c r="WDJ609" s="152"/>
      <c r="WDK609" s="152"/>
      <c r="WDL609" s="152"/>
      <c r="WDM609" s="152"/>
      <c r="WDN609" s="152"/>
      <c r="WDO609" s="152"/>
      <c r="WDP609" s="152"/>
      <c r="WDQ609" s="152"/>
      <c r="WDR609" s="152"/>
      <c r="WDS609" s="152"/>
      <c r="WDT609" s="152"/>
      <c r="WDU609" s="152"/>
      <c r="WDV609" s="152"/>
      <c r="WDW609" s="152"/>
      <c r="WDX609" s="152"/>
      <c r="WDY609" s="152"/>
      <c r="WDZ609" s="152"/>
      <c r="WEA609" s="152"/>
      <c r="WEB609" s="152"/>
      <c r="WEC609" s="152"/>
      <c r="WED609" s="152"/>
      <c r="WEE609" s="152"/>
      <c r="WEF609" s="152"/>
      <c r="WEG609" s="152"/>
      <c r="WEH609" s="152"/>
      <c r="WEI609" s="152"/>
      <c r="WEJ609" s="152"/>
      <c r="WEK609" s="152"/>
      <c r="WEL609" s="152"/>
      <c r="WEM609" s="152"/>
      <c r="WEN609" s="152"/>
      <c r="WEO609" s="152"/>
      <c r="WEP609" s="152"/>
      <c r="WEQ609" s="152"/>
      <c r="WER609" s="152"/>
      <c r="WES609" s="152"/>
      <c r="WET609" s="152"/>
      <c r="WEU609" s="152"/>
      <c r="WEV609" s="152"/>
      <c r="WEW609" s="152"/>
      <c r="WEX609" s="152"/>
      <c r="WEY609" s="152"/>
      <c r="WEZ609" s="152"/>
      <c r="WFA609" s="152"/>
      <c r="WFB609" s="152"/>
      <c r="WFC609" s="152"/>
      <c r="WFD609" s="152"/>
      <c r="WFE609" s="152"/>
      <c r="WFF609" s="152"/>
      <c r="WFG609" s="152"/>
      <c r="WFH609" s="152"/>
      <c r="WFI609" s="152"/>
      <c r="WFJ609" s="152"/>
      <c r="WFK609" s="152"/>
      <c r="WFL609" s="152"/>
      <c r="WFM609" s="152"/>
      <c r="WFN609" s="152"/>
      <c r="WFO609" s="152"/>
      <c r="WFP609" s="152"/>
      <c r="WFQ609" s="152"/>
      <c r="WFR609" s="152"/>
      <c r="WFS609" s="152"/>
      <c r="WFT609" s="152"/>
      <c r="WFU609" s="152"/>
      <c r="WFV609" s="152"/>
      <c r="WFW609" s="152"/>
      <c r="WFX609" s="152"/>
      <c r="WFY609" s="152"/>
      <c r="WFZ609" s="152"/>
      <c r="WGA609" s="152"/>
      <c r="WGB609" s="152"/>
      <c r="WGC609" s="152"/>
      <c r="WGD609" s="152"/>
      <c r="WGE609" s="152"/>
      <c r="WGF609" s="152"/>
      <c r="WGG609" s="152"/>
      <c r="WGH609" s="152"/>
      <c r="WGI609" s="152"/>
      <c r="WGJ609" s="152"/>
      <c r="WGK609" s="152"/>
      <c r="WGL609" s="152"/>
      <c r="WGM609" s="152"/>
      <c r="WGN609" s="152"/>
      <c r="WGO609" s="152"/>
      <c r="WGP609" s="152"/>
      <c r="WGQ609" s="152"/>
      <c r="WGR609" s="152"/>
      <c r="WGS609" s="152"/>
      <c r="WGT609" s="152"/>
      <c r="WGU609" s="152"/>
      <c r="WGV609" s="152"/>
      <c r="WGW609" s="152"/>
      <c r="WGX609" s="152"/>
      <c r="WGY609" s="152"/>
      <c r="WGZ609" s="152"/>
      <c r="WHA609" s="152"/>
      <c r="WHB609" s="152"/>
      <c r="WHC609" s="152"/>
      <c r="WHD609" s="152"/>
      <c r="WHE609" s="152"/>
      <c r="WHF609" s="152"/>
      <c r="WHG609" s="152"/>
      <c r="WHH609" s="152"/>
      <c r="WHI609" s="152"/>
      <c r="WHJ609" s="152"/>
      <c r="WHK609" s="152"/>
      <c r="WHL609" s="152"/>
      <c r="WHM609" s="152"/>
      <c r="WHN609" s="152"/>
      <c r="WHO609" s="152"/>
      <c r="WHP609" s="152"/>
      <c r="WHQ609" s="152"/>
      <c r="WHR609" s="152"/>
      <c r="WHS609" s="152"/>
      <c r="WHT609" s="152"/>
      <c r="WHU609" s="152"/>
      <c r="WHV609" s="152"/>
      <c r="WHW609" s="152"/>
      <c r="WHX609" s="152"/>
      <c r="WHY609" s="152"/>
      <c r="WHZ609" s="152"/>
      <c r="WIA609" s="152"/>
      <c r="WIB609" s="152"/>
      <c r="WIC609" s="152"/>
      <c r="WID609" s="152"/>
      <c r="WIE609" s="152"/>
      <c r="WIF609" s="152"/>
      <c r="WIG609" s="152"/>
      <c r="WIH609" s="152"/>
      <c r="WII609" s="152"/>
      <c r="WIJ609" s="152"/>
      <c r="WIK609" s="152"/>
      <c r="WIL609" s="152"/>
      <c r="WIM609" s="152"/>
      <c r="WIN609" s="152"/>
      <c r="WIO609" s="152"/>
      <c r="WIP609" s="152"/>
      <c r="WIQ609" s="152"/>
      <c r="WIR609" s="152"/>
      <c r="WIS609" s="152"/>
      <c r="WIT609" s="152"/>
      <c r="WIU609" s="152"/>
      <c r="WIV609" s="152"/>
      <c r="WIW609" s="152"/>
      <c r="WIX609" s="152"/>
      <c r="WIY609" s="152"/>
      <c r="WIZ609" s="152"/>
      <c r="WJA609" s="152"/>
      <c r="WJB609" s="152"/>
      <c r="WJC609" s="152"/>
      <c r="WJD609" s="152"/>
      <c r="WJE609" s="152"/>
      <c r="WJF609" s="152"/>
      <c r="WJG609" s="152"/>
      <c r="WJH609" s="152"/>
      <c r="WJI609" s="152"/>
      <c r="WJJ609" s="152"/>
      <c r="WJK609" s="152"/>
      <c r="WJL609" s="152"/>
      <c r="WJM609" s="152"/>
      <c r="WJN609" s="152"/>
      <c r="WJO609" s="152"/>
      <c r="WJP609" s="152"/>
      <c r="WJQ609" s="152"/>
      <c r="WJR609" s="152"/>
      <c r="WJS609" s="152"/>
      <c r="WJT609" s="152"/>
      <c r="WJU609" s="152"/>
      <c r="WJV609" s="152"/>
      <c r="WJW609" s="152"/>
      <c r="WJX609" s="152"/>
      <c r="WJY609" s="152"/>
      <c r="WJZ609" s="152"/>
      <c r="WKA609" s="152"/>
      <c r="WKB609" s="152"/>
      <c r="WKC609" s="152"/>
      <c r="WKD609" s="152"/>
      <c r="WKE609" s="152"/>
      <c r="WKF609" s="152"/>
      <c r="WKG609" s="152"/>
      <c r="WKH609" s="152"/>
      <c r="WKI609" s="152"/>
      <c r="WKJ609" s="152"/>
      <c r="WKK609" s="152"/>
      <c r="WKL609" s="152"/>
      <c r="WKM609" s="152"/>
      <c r="WKN609" s="152"/>
      <c r="WKO609" s="152"/>
      <c r="WKP609" s="152"/>
      <c r="WKQ609" s="152"/>
      <c r="WKR609" s="152"/>
      <c r="WKS609" s="152"/>
      <c r="WKT609" s="152"/>
      <c r="WKU609" s="152"/>
      <c r="WKV609" s="152"/>
      <c r="WKW609" s="152"/>
      <c r="WKX609" s="152"/>
      <c r="WKY609" s="152"/>
      <c r="WKZ609" s="152"/>
      <c r="WLA609" s="152"/>
      <c r="WLB609" s="152"/>
      <c r="WLC609" s="152"/>
      <c r="WLD609" s="152"/>
      <c r="WLE609" s="152"/>
      <c r="WLF609" s="152"/>
      <c r="WLG609" s="152"/>
      <c r="WLH609" s="152"/>
      <c r="WLI609" s="152"/>
      <c r="WLJ609" s="152"/>
      <c r="WLK609" s="152"/>
      <c r="WLL609" s="152"/>
      <c r="WLM609" s="152"/>
      <c r="WLN609" s="152"/>
      <c r="WLO609" s="152"/>
      <c r="WLP609" s="152"/>
      <c r="WLQ609" s="152"/>
      <c r="WLR609" s="152"/>
      <c r="WLS609" s="152"/>
      <c r="WLT609" s="152"/>
      <c r="WLU609" s="152"/>
      <c r="WLV609" s="152"/>
      <c r="WLW609" s="152"/>
      <c r="WLX609" s="152"/>
      <c r="WLY609" s="152"/>
      <c r="WLZ609" s="152"/>
      <c r="WMA609" s="152"/>
      <c r="WMB609" s="152"/>
      <c r="WMC609" s="152"/>
      <c r="WMD609" s="152"/>
      <c r="WME609" s="152"/>
      <c r="WMF609" s="152"/>
      <c r="WMG609" s="152"/>
      <c r="WMH609" s="152"/>
      <c r="WMI609" s="152"/>
      <c r="WMJ609" s="152"/>
      <c r="WMK609" s="152"/>
      <c r="WML609" s="152"/>
      <c r="WMM609" s="152"/>
      <c r="WMN609" s="152"/>
      <c r="WMO609" s="152"/>
      <c r="WMP609" s="152"/>
      <c r="WMQ609" s="152"/>
      <c r="WMR609" s="152"/>
      <c r="WMS609" s="152"/>
      <c r="WMT609" s="152"/>
      <c r="WMU609" s="152"/>
      <c r="WMV609" s="152"/>
      <c r="WMW609" s="152"/>
      <c r="WMX609" s="152"/>
      <c r="WMY609" s="152"/>
      <c r="WMZ609" s="152"/>
      <c r="WNA609" s="152"/>
      <c r="WNB609" s="152"/>
      <c r="WNC609" s="152"/>
      <c r="WND609" s="152"/>
      <c r="WNE609" s="152"/>
      <c r="WNF609" s="152"/>
      <c r="WNG609" s="152"/>
      <c r="WNH609" s="152"/>
      <c r="WNI609" s="152"/>
      <c r="WNJ609" s="152"/>
      <c r="WNK609" s="152"/>
      <c r="WNL609" s="152"/>
      <c r="WNM609" s="152"/>
      <c r="WNN609" s="152"/>
      <c r="WNO609" s="152"/>
      <c r="WNP609" s="152"/>
      <c r="WNQ609" s="152"/>
      <c r="WNR609" s="152"/>
      <c r="WNS609" s="152"/>
      <c r="WNT609" s="152"/>
      <c r="WNU609" s="152"/>
      <c r="WNV609" s="152"/>
      <c r="WNW609" s="152"/>
      <c r="WNX609" s="152"/>
      <c r="WNY609" s="152"/>
      <c r="WNZ609" s="152"/>
      <c r="WOA609" s="152"/>
      <c r="WOB609" s="152"/>
      <c r="WOC609" s="152"/>
      <c r="WOD609" s="152"/>
      <c r="WOE609" s="152"/>
      <c r="WOF609" s="152"/>
      <c r="WOG609" s="152"/>
      <c r="WOH609" s="152"/>
      <c r="WOI609" s="152"/>
      <c r="WOJ609" s="152"/>
      <c r="WOK609" s="152"/>
      <c r="WOL609" s="152"/>
      <c r="WOM609" s="152"/>
      <c r="WON609" s="152"/>
      <c r="WOO609" s="152"/>
      <c r="WOP609" s="152"/>
      <c r="WOQ609" s="152"/>
      <c r="WOR609" s="152"/>
      <c r="WOS609" s="152"/>
      <c r="WOT609" s="152"/>
      <c r="WOU609" s="152"/>
      <c r="WOV609" s="152"/>
      <c r="WOW609" s="152"/>
      <c r="WOX609" s="152"/>
      <c r="WOY609" s="152"/>
      <c r="WOZ609" s="152"/>
      <c r="WPA609" s="152"/>
      <c r="WPB609" s="152"/>
      <c r="WPC609" s="152"/>
      <c r="WPD609" s="152"/>
      <c r="WPE609" s="152"/>
      <c r="WPF609" s="152"/>
      <c r="WPG609" s="152"/>
      <c r="WPH609" s="152"/>
      <c r="WPI609" s="152"/>
      <c r="WPJ609" s="152"/>
      <c r="WPK609" s="152"/>
      <c r="WPL609" s="152"/>
      <c r="WPM609" s="152"/>
      <c r="WPN609" s="152"/>
      <c r="WPO609" s="152"/>
      <c r="WPP609" s="152"/>
      <c r="WPQ609" s="152"/>
      <c r="WPR609" s="152"/>
      <c r="WPS609" s="152"/>
      <c r="WPT609" s="152"/>
      <c r="WPU609" s="152"/>
      <c r="WPV609" s="152"/>
      <c r="WPW609" s="152"/>
      <c r="WPX609" s="152"/>
      <c r="WPY609" s="152"/>
      <c r="WPZ609" s="152"/>
      <c r="WQA609" s="152"/>
      <c r="WQB609" s="152"/>
      <c r="WQC609" s="152"/>
      <c r="WQD609" s="152"/>
      <c r="WQE609" s="152"/>
      <c r="WQF609" s="152"/>
      <c r="WQG609" s="152"/>
      <c r="WQH609" s="152"/>
      <c r="WQI609" s="152"/>
      <c r="WQJ609" s="152"/>
      <c r="WQK609" s="152"/>
      <c r="WQL609" s="152"/>
      <c r="WQM609" s="152"/>
      <c r="WQN609" s="152"/>
      <c r="WQO609" s="152"/>
      <c r="WQP609" s="152"/>
      <c r="WQQ609" s="152"/>
      <c r="WQR609" s="152"/>
      <c r="WQS609" s="152"/>
      <c r="WQT609" s="152"/>
      <c r="WQU609" s="152"/>
      <c r="WQV609" s="152"/>
      <c r="WQW609" s="152"/>
      <c r="WQX609" s="152"/>
      <c r="WQY609" s="152"/>
      <c r="WQZ609" s="152"/>
      <c r="WRA609" s="152"/>
      <c r="WRB609" s="152"/>
      <c r="WRC609" s="152"/>
      <c r="WRD609" s="152"/>
      <c r="WRE609" s="152"/>
      <c r="WRF609" s="152"/>
      <c r="WRG609" s="152"/>
      <c r="WRH609" s="152"/>
      <c r="WRI609" s="152"/>
      <c r="WRJ609" s="152"/>
      <c r="WRK609" s="152"/>
      <c r="WRL609" s="152"/>
      <c r="WRM609" s="152"/>
      <c r="WRN609" s="152"/>
      <c r="WRO609" s="152"/>
      <c r="WRP609" s="152"/>
      <c r="WRQ609" s="152"/>
      <c r="WRR609" s="152"/>
      <c r="WRS609" s="152"/>
      <c r="WRT609" s="152"/>
      <c r="WRU609" s="152"/>
      <c r="WRV609" s="152"/>
      <c r="WRW609" s="152"/>
      <c r="WRX609" s="152"/>
      <c r="WRY609" s="152"/>
      <c r="WRZ609" s="152"/>
      <c r="WSA609" s="152"/>
      <c r="WSB609" s="152"/>
      <c r="WSC609" s="152"/>
      <c r="WSD609" s="152"/>
      <c r="WSE609" s="152"/>
      <c r="WSF609" s="152"/>
      <c r="WSG609" s="152"/>
      <c r="WSH609" s="152"/>
      <c r="WSI609" s="152"/>
      <c r="WSJ609" s="152"/>
      <c r="WSK609" s="152"/>
      <c r="WSL609" s="152"/>
      <c r="WSM609" s="152"/>
      <c r="WSN609" s="152"/>
      <c r="WSO609" s="152"/>
      <c r="WSP609" s="152"/>
      <c r="WSQ609" s="152"/>
      <c r="WSR609" s="152"/>
      <c r="WSS609" s="152"/>
      <c r="WST609" s="152"/>
      <c r="WSU609" s="152"/>
      <c r="WSV609" s="152"/>
      <c r="WSW609" s="152"/>
      <c r="WSX609" s="152"/>
      <c r="WSY609" s="152"/>
      <c r="WSZ609" s="152"/>
      <c r="WTA609" s="152"/>
      <c r="WTB609" s="152"/>
      <c r="WTC609" s="152"/>
      <c r="WTD609" s="152"/>
      <c r="WTE609" s="152"/>
      <c r="WTF609" s="152"/>
      <c r="WTG609" s="152"/>
      <c r="WTH609" s="152"/>
      <c r="WTI609" s="152"/>
      <c r="WTJ609" s="152"/>
      <c r="WTK609" s="152"/>
      <c r="WTL609" s="152"/>
      <c r="WTM609" s="152"/>
      <c r="WTN609" s="152"/>
      <c r="WTO609" s="152"/>
      <c r="WTP609" s="152"/>
      <c r="WTQ609" s="152"/>
      <c r="WTR609" s="152"/>
      <c r="WTS609" s="152"/>
      <c r="WTT609" s="152"/>
      <c r="WTU609" s="152"/>
      <c r="WTV609" s="152"/>
      <c r="WTW609" s="152"/>
      <c r="WTX609" s="152"/>
      <c r="WTY609" s="152"/>
      <c r="WTZ609" s="152"/>
      <c r="WUA609" s="152"/>
      <c r="WUB609" s="152"/>
      <c r="WUC609" s="152"/>
      <c r="WUD609" s="152"/>
      <c r="WUE609" s="152"/>
      <c r="WUF609" s="152"/>
      <c r="WUG609" s="152"/>
      <c r="WUH609" s="152"/>
      <c r="WUI609" s="152"/>
      <c r="WUJ609" s="152"/>
      <c r="WUK609" s="152"/>
      <c r="WUL609" s="152"/>
      <c r="WUM609" s="152"/>
      <c r="WUN609" s="152"/>
      <c r="WUO609" s="152"/>
      <c r="WUP609" s="152"/>
      <c r="WUQ609" s="152"/>
      <c r="WUR609" s="152"/>
      <c r="WUS609" s="152"/>
      <c r="WUT609" s="152"/>
      <c r="WUU609" s="152"/>
      <c r="WUV609" s="152"/>
      <c r="WUW609" s="152"/>
      <c r="WUX609" s="152"/>
      <c r="WUY609" s="152"/>
      <c r="WUZ609" s="152"/>
      <c r="WVA609" s="152"/>
      <c r="WVB609" s="152"/>
      <c r="WVC609" s="152"/>
      <c r="WVD609" s="152"/>
      <c r="WVE609" s="152"/>
      <c r="WVF609" s="152"/>
      <c r="WVG609" s="152"/>
      <c r="WVH609" s="152"/>
      <c r="WVI609" s="152"/>
      <c r="WVJ609" s="152"/>
      <c r="WVK609" s="152"/>
      <c r="WVL609" s="152"/>
      <c r="WVM609" s="152"/>
      <c r="WVN609" s="152"/>
      <c r="WVO609" s="152"/>
      <c r="WVP609" s="152"/>
      <c r="WVQ609" s="152"/>
      <c r="WVR609" s="152"/>
      <c r="WVS609" s="152"/>
      <c r="WVT609" s="152"/>
      <c r="WVU609" s="152"/>
      <c r="WVV609" s="152"/>
      <c r="WVW609" s="152"/>
      <c r="WVX609" s="152"/>
      <c r="WVY609" s="152"/>
      <c r="WVZ609" s="152"/>
      <c r="WWA609" s="152"/>
      <c r="WWB609" s="152"/>
      <c r="WWC609" s="152"/>
      <c r="WWD609" s="152"/>
      <c r="WWE609" s="152"/>
      <c r="WWF609" s="152"/>
      <c r="WWG609" s="152"/>
      <c r="WWH609" s="152"/>
      <c r="WWI609" s="152"/>
      <c r="WWJ609" s="152"/>
      <c r="WWK609" s="152"/>
      <c r="WWL609" s="152"/>
      <c r="WWM609" s="152"/>
      <c r="WWN609" s="152"/>
      <c r="WWO609" s="152"/>
      <c r="WWP609" s="152"/>
      <c r="WWQ609" s="152"/>
      <c r="WWR609" s="152"/>
      <c r="WWS609" s="152"/>
      <c r="WWT609" s="152"/>
      <c r="WWU609" s="152"/>
      <c r="WWV609" s="152"/>
      <c r="WWW609" s="152"/>
      <c r="WWX609" s="152"/>
      <c r="WWY609" s="152"/>
      <c r="WWZ609" s="152"/>
      <c r="WXA609" s="152"/>
      <c r="WXB609" s="152"/>
      <c r="WXC609" s="152"/>
      <c r="WXD609" s="152"/>
      <c r="WXE609" s="152"/>
      <c r="WXF609" s="152"/>
      <c r="WXG609" s="152"/>
      <c r="WXH609" s="152"/>
      <c r="WXI609" s="152"/>
      <c r="WXJ609" s="152"/>
      <c r="WXK609" s="152"/>
      <c r="WXL609" s="152"/>
      <c r="WXM609" s="152"/>
      <c r="WXN609" s="152"/>
      <c r="WXO609" s="152"/>
      <c r="WXP609" s="152"/>
      <c r="WXQ609" s="152"/>
      <c r="WXR609" s="152"/>
      <c r="WXS609" s="152"/>
      <c r="WXT609" s="152"/>
      <c r="WXU609" s="152"/>
      <c r="WXV609" s="152"/>
      <c r="WXW609" s="152"/>
      <c r="WXX609" s="152"/>
      <c r="WXY609" s="152"/>
      <c r="WXZ609" s="152"/>
      <c r="WYA609" s="152"/>
      <c r="WYB609" s="152"/>
      <c r="WYC609" s="152"/>
      <c r="WYD609" s="152"/>
      <c r="WYE609" s="152"/>
      <c r="WYF609" s="152"/>
      <c r="WYG609" s="152"/>
      <c r="WYH609" s="152"/>
      <c r="WYI609" s="152"/>
      <c r="WYJ609" s="152"/>
      <c r="WYK609" s="152"/>
      <c r="WYL609" s="152"/>
      <c r="WYM609" s="152"/>
      <c r="WYN609" s="152"/>
      <c r="WYO609" s="152"/>
      <c r="WYP609" s="152"/>
      <c r="WYQ609" s="152"/>
      <c r="WYR609" s="152"/>
      <c r="WYS609" s="152"/>
      <c r="WYT609" s="152"/>
      <c r="WYU609" s="152"/>
      <c r="WYV609" s="152"/>
      <c r="WYW609" s="152"/>
      <c r="WYX609" s="152"/>
      <c r="WYY609" s="152"/>
      <c r="WYZ609" s="152"/>
      <c r="WZA609" s="152"/>
      <c r="WZB609" s="152"/>
      <c r="WZC609" s="152"/>
      <c r="WZD609" s="152"/>
      <c r="WZE609" s="152"/>
      <c r="WZF609" s="152"/>
      <c r="WZG609" s="152"/>
      <c r="WZH609" s="152"/>
      <c r="WZI609" s="152"/>
      <c r="WZJ609" s="152"/>
      <c r="WZK609" s="152"/>
      <c r="WZL609" s="152"/>
      <c r="WZM609" s="152"/>
      <c r="WZN609" s="152"/>
      <c r="WZO609" s="152"/>
      <c r="WZP609" s="152"/>
      <c r="WZQ609" s="152"/>
      <c r="WZR609" s="152"/>
      <c r="WZS609" s="152"/>
      <c r="WZT609" s="152"/>
      <c r="WZU609" s="152"/>
      <c r="WZV609" s="152"/>
      <c r="WZW609" s="152"/>
      <c r="WZX609" s="152"/>
      <c r="WZY609" s="152"/>
      <c r="WZZ609" s="152"/>
      <c r="XAA609" s="152"/>
      <c r="XAB609" s="152"/>
      <c r="XAC609" s="152"/>
      <c r="XAD609" s="152"/>
      <c r="XAE609" s="152"/>
      <c r="XAF609" s="152"/>
      <c r="XAG609" s="152"/>
      <c r="XAH609" s="152"/>
      <c r="XAI609" s="152"/>
      <c r="XAJ609" s="152"/>
      <c r="XAK609" s="152"/>
      <c r="XAL609" s="152"/>
      <c r="XAM609" s="152"/>
      <c r="XAN609" s="152"/>
      <c r="XAO609" s="152"/>
      <c r="XAP609" s="152"/>
      <c r="XAQ609" s="152"/>
      <c r="XAR609" s="152"/>
      <c r="XAS609" s="152"/>
      <c r="XAT609" s="152"/>
      <c r="XAU609" s="152"/>
      <c r="XAV609" s="152"/>
      <c r="XAW609" s="152"/>
      <c r="XAX609" s="152"/>
      <c r="XAY609" s="152"/>
      <c r="XAZ609" s="152"/>
      <c r="XBA609" s="152"/>
      <c r="XBB609" s="152"/>
      <c r="XBC609" s="152"/>
      <c r="XBD609" s="152"/>
      <c r="XBE609" s="152"/>
      <c r="XBF609" s="152"/>
      <c r="XBG609" s="152"/>
      <c r="XBH609" s="152"/>
      <c r="XBI609" s="152"/>
      <c r="XBJ609" s="152"/>
      <c r="XBK609" s="152"/>
      <c r="XBL609" s="152"/>
      <c r="XBM609" s="152"/>
      <c r="XBN609" s="152"/>
      <c r="XBO609" s="152"/>
      <c r="XBP609" s="152"/>
      <c r="XBQ609" s="152"/>
      <c r="XBR609" s="152"/>
      <c r="XBS609" s="152"/>
      <c r="XBT609" s="152"/>
      <c r="XBU609" s="152"/>
      <c r="XBV609" s="152"/>
      <c r="XBW609" s="152"/>
      <c r="XBX609" s="152"/>
      <c r="XBY609" s="152"/>
      <c r="XBZ609" s="152"/>
      <c r="XCA609" s="152"/>
      <c r="XCB609" s="152"/>
      <c r="XCC609" s="152"/>
      <c r="XCD609" s="152"/>
      <c r="XCE609" s="152"/>
      <c r="XCF609" s="152"/>
      <c r="XCG609" s="152"/>
      <c r="XCH609" s="152"/>
      <c r="XCI609" s="152"/>
      <c r="XCJ609" s="152"/>
      <c r="XCK609" s="152"/>
      <c r="XCL609" s="152"/>
      <c r="XCM609" s="152"/>
      <c r="XCN609" s="152"/>
      <c r="XCO609" s="152"/>
      <c r="XCP609" s="152"/>
      <c r="XCQ609" s="152"/>
      <c r="XCR609" s="152"/>
      <c r="XCS609" s="152"/>
      <c r="XCT609" s="152"/>
      <c r="XCU609" s="152"/>
      <c r="XCV609" s="152"/>
      <c r="XCW609" s="152"/>
      <c r="XCX609" s="152"/>
      <c r="XCY609" s="152"/>
      <c r="XCZ609" s="152"/>
      <c r="XDA609" s="152"/>
      <c r="XDB609" s="152"/>
      <c r="XDC609" s="152"/>
      <c r="XDD609" s="152"/>
      <c r="XDE609" s="152"/>
      <c r="XDF609" s="152"/>
      <c r="XDG609" s="152"/>
      <c r="XDH609" s="152"/>
      <c r="XDI609" s="152"/>
      <c r="XDJ609" s="152"/>
      <c r="XDK609" s="152"/>
      <c r="XDL609" s="152"/>
      <c r="XDM609" s="152"/>
      <c r="XDN609" s="152"/>
      <c r="XDO609" s="152"/>
      <c r="XDP609" s="152"/>
      <c r="XDQ609" s="152"/>
      <c r="XDR609" s="152"/>
      <c r="XDS609" s="152"/>
      <c r="XDT609" s="152"/>
      <c r="XDU609" s="152"/>
      <c r="XDV609" s="152"/>
      <c r="XDW609" s="152"/>
      <c r="XDX609" s="152"/>
      <c r="XDY609" s="152"/>
      <c r="XDZ609" s="152"/>
      <c r="XEA609" s="152"/>
      <c r="XEB609" s="152"/>
      <c r="XEC609" s="152"/>
      <c r="XED609" s="152"/>
      <c r="XEE609" s="152"/>
      <c r="XEF609" s="152"/>
      <c r="XEG609" s="152"/>
      <c r="XEH609" s="152"/>
      <c r="XEI609" s="152"/>
      <c r="XEJ609" s="152"/>
      <c r="XEK609" s="152"/>
      <c r="XEL609" s="152"/>
      <c r="XEM609" s="152"/>
      <c r="XEN609" s="152"/>
      <c r="XEO609" s="152"/>
      <c r="XEP609" s="152"/>
      <c r="XEQ609" s="152"/>
      <c r="XER609" s="152"/>
      <c r="XES609" s="152"/>
      <c r="XET609" s="152"/>
      <c r="XEU609" s="152"/>
      <c r="XEV609" s="152"/>
      <c r="XEW609" s="152"/>
      <c r="XEX609" s="152"/>
      <c r="XEY609" s="152"/>
      <c r="XEZ609" s="152"/>
      <c r="XFA609" s="152"/>
      <c r="XFB609" s="152"/>
      <c r="XFC609" s="152"/>
      <c r="XFD609" s="152"/>
    </row>
    <row r="610" spans="1:16384" ht="16" hidden="1" outlineLevel="2" thickBot="1" x14ac:dyDescent="0.25">
      <c r="A610" s="42"/>
      <c r="B610" s="40" t="s">
        <v>17</v>
      </c>
      <c r="C610" s="40"/>
      <c r="D610" s="40"/>
      <c r="E610" s="40"/>
      <c r="F610" s="41" t="s">
        <v>401</v>
      </c>
      <c r="G610" s="40"/>
      <c r="H610" s="40"/>
      <c r="I610" s="39">
        <v>0</v>
      </c>
      <c r="J610" s="39">
        <v>0</v>
      </c>
      <c r="K610" s="39">
        <v>0</v>
      </c>
      <c r="L610" s="39">
        <v>0</v>
      </c>
      <c r="M610" s="39">
        <v>0</v>
      </c>
      <c r="N610" s="39">
        <v>-176.39240876911614</v>
      </c>
      <c r="O610" s="39">
        <v>-183.19028229476567</v>
      </c>
      <c r="P610" s="39">
        <v>-323.18924925867736</v>
      </c>
      <c r="Q610" s="39">
        <v>-202.52316941834968</v>
      </c>
      <c r="R610" s="39">
        <v>-207.37041531942234</v>
      </c>
      <c r="S610" s="39">
        <v>-214.73945301226829</v>
      </c>
      <c r="T610" s="39">
        <v>-331.28031665395378</v>
      </c>
      <c r="U610" s="39">
        <v>-181.813793650756</v>
      </c>
      <c r="V610" s="39">
        <v>-206.85962286472</v>
      </c>
      <c r="W610" s="39">
        <v>-198.70919689338902</v>
      </c>
      <c r="X610" s="39">
        <v>-209.36655418878598</v>
      </c>
      <c r="Y610" s="39">
        <v>-353.96227076901425</v>
      </c>
      <c r="Z610" s="39">
        <v>-149.45851140581689</v>
      </c>
      <c r="AA610" s="39">
        <v>-151.57779054979864</v>
      </c>
      <c r="AB610" s="39">
        <v>-160.13505369761552</v>
      </c>
      <c r="AC610" s="39">
        <v>-259.00765078335706</v>
      </c>
      <c r="AD610" s="39">
        <v>-140.94750745586279</v>
      </c>
      <c r="AE610" s="39">
        <v>-137.04625220670908</v>
      </c>
      <c r="AF610" s="39">
        <v>-144.04301325486449</v>
      </c>
      <c r="AG610" s="39">
        <f t="shared" ref="AG610:AJ610" si="258">-AG607+AG608</f>
        <v>-149.28803420094894</v>
      </c>
      <c r="AH610" s="39">
        <f t="shared" si="258"/>
        <v>-157.79175070809117</v>
      </c>
      <c r="AI610" s="39">
        <f t="shared" si="258"/>
        <v>-223.43738233519085</v>
      </c>
      <c r="AJ610" s="39">
        <f t="shared" si="258"/>
        <v>-66.62477019943627</v>
      </c>
      <c r="AK610" s="155"/>
      <c r="AL610" s="155"/>
      <c r="AM610" s="155"/>
      <c r="AN610" s="155"/>
      <c r="AO610" s="155"/>
      <c r="AP610" s="155"/>
      <c r="AQ610" s="155"/>
      <c r="AR610" s="155"/>
      <c r="AS610" s="155"/>
      <c r="AT610" s="155"/>
      <c r="AU610" s="155"/>
      <c r="AV610" s="155"/>
      <c r="AW610" s="155"/>
      <c r="AX610" s="155"/>
      <c r="AY610" s="155"/>
      <c r="AZ610" s="155"/>
      <c r="BA610" s="155"/>
      <c r="BB610" s="155"/>
      <c r="BC610" s="155"/>
      <c r="BD610" s="155"/>
      <c r="BE610" s="155"/>
      <c r="BF610" s="155"/>
      <c r="BG610" s="155"/>
      <c r="BH610" s="155"/>
      <c r="BI610" s="155"/>
      <c r="BJ610" s="155"/>
      <c r="BK610" s="155"/>
      <c r="BL610" s="155"/>
      <c r="BM610" s="155"/>
      <c r="BN610" s="155"/>
      <c r="BO610" s="155"/>
      <c r="BP610" s="155"/>
      <c r="BQ610" s="155"/>
      <c r="BR610" s="155"/>
      <c r="BS610" s="155"/>
      <c r="BT610" s="155"/>
      <c r="BU610" s="155"/>
      <c r="BV610" s="155"/>
      <c r="BW610" s="155"/>
      <c r="BX610" s="155"/>
      <c r="BY610" s="155"/>
      <c r="BZ610" s="155"/>
      <c r="CA610" s="155"/>
      <c r="CB610" s="155"/>
      <c r="CC610" s="155"/>
      <c r="CD610" s="155"/>
      <c r="CE610" s="155"/>
      <c r="CF610" s="155"/>
      <c r="CG610" s="155"/>
      <c r="CH610" s="155"/>
      <c r="CI610" s="155"/>
      <c r="CJ610" s="155"/>
      <c r="CK610" s="155"/>
      <c r="CL610" s="155"/>
      <c r="CM610" s="155"/>
      <c r="CN610" s="155"/>
      <c r="CO610" s="155"/>
      <c r="CP610" s="155"/>
      <c r="CQ610" s="155"/>
      <c r="CR610" s="155"/>
      <c r="CS610" s="155"/>
      <c r="CT610" s="155"/>
      <c r="CU610" s="155"/>
      <c r="CV610" s="155"/>
      <c r="CW610" s="155"/>
      <c r="CX610" s="155"/>
      <c r="CY610" s="155"/>
      <c r="CZ610" s="155"/>
      <c r="DA610" s="155"/>
      <c r="DB610" s="155"/>
      <c r="DC610" s="155"/>
      <c r="DD610" s="155"/>
      <c r="DE610" s="155"/>
      <c r="DF610" s="155"/>
      <c r="DG610" s="155"/>
      <c r="DH610" s="155"/>
      <c r="DI610" s="155"/>
      <c r="DJ610" s="155"/>
      <c r="DK610" s="155"/>
      <c r="DL610" s="155"/>
      <c r="DM610" s="155"/>
      <c r="DN610" s="155"/>
      <c r="DO610" s="155"/>
      <c r="DP610" s="155"/>
      <c r="DQ610" s="155"/>
      <c r="DR610" s="155"/>
      <c r="DS610" s="155"/>
      <c r="DT610" s="155"/>
      <c r="DU610" s="155"/>
      <c r="DV610" s="155"/>
      <c r="DW610" s="155"/>
      <c r="DX610" s="155"/>
      <c r="DY610" s="155"/>
      <c r="DZ610" s="155"/>
      <c r="EA610" s="155"/>
      <c r="EB610" s="155"/>
      <c r="EC610" s="155"/>
      <c r="ED610" s="155"/>
      <c r="EE610" s="155"/>
      <c r="EF610" s="155"/>
      <c r="EG610" s="155"/>
      <c r="EH610" s="155"/>
      <c r="EI610" s="155"/>
      <c r="EJ610" s="155"/>
      <c r="EK610" s="155"/>
      <c r="EL610" s="155"/>
      <c r="EM610" s="155"/>
      <c r="EN610" s="155"/>
      <c r="EO610" s="155"/>
      <c r="EP610" s="155"/>
      <c r="EQ610" s="155"/>
      <c r="ER610" s="155"/>
      <c r="ES610" s="155"/>
      <c r="ET610" s="155"/>
      <c r="EU610" s="155"/>
      <c r="EV610" s="155"/>
      <c r="EW610" s="155"/>
      <c r="EX610" s="155"/>
      <c r="EY610" s="155"/>
      <c r="EZ610" s="155"/>
      <c r="FA610" s="155"/>
      <c r="FB610" s="155"/>
      <c r="FC610" s="155"/>
      <c r="FD610" s="155"/>
      <c r="FE610" s="155"/>
      <c r="FF610" s="155"/>
      <c r="FG610" s="155"/>
      <c r="FH610" s="155"/>
      <c r="FI610" s="155"/>
      <c r="FJ610" s="155"/>
      <c r="FK610" s="155"/>
      <c r="FL610" s="155"/>
      <c r="FM610" s="155"/>
      <c r="FN610" s="155"/>
      <c r="FO610" s="155"/>
      <c r="FP610" s="155"/>
      <c r="FQ610" s="155"/>
      <c r="FR610" s="155"/>
      <c r="FS610" s="155"/>
      <c r="FT610" s="155"/>
      <c r="FU610" s="155"/>
      <c r="FV610" s="155"/>
      <c r="FW610" s="155"/>
      <c r="FX610" s="155"/>
      <c r="FY610" s="155"/>
      <c r="FZ610" s="155"/>
      <c r="GA610" s="155"/>
      <c r="GB610" s="155"/>
      <c r="GC610" s="155"/>
      <c r="GD610" s="155"/>
      <c r="GE610" s="155"/>
      <c r="GF610" s="155"/>
      <c r="GG610" s="155"/>
      <c r="GH610" s="155"/>
      <c r="GI610" s="155"/>
      <c r="GJ610" s="155"/>
      <c r="GK610" s="155"/>
      <c r="GL610" s="155"/>
      <c r="GM610" s="155"/>
      <c r="GN610" s="155"/>
      <c r="GO610" s="155"/>
      <c r="GP610" s="155"/>
      <c r="GQ610" s="155"/>
      <c r="GR610" s="155"/>
      <c r="GS610" s="155"/>
      <c r="GT610" s="155"/>
      <c r="GU610" s="155"/>
      <c r="GV610" s="155"/>
      <c r="GW610" s="155"/>
      <c r="GX610" s="155"/>
      <c r="GY610" s="155"/>
      <c r="GZ610" s="155"/>
      <c r="HA610" s="155"/>
      <c r="HB610" s="155"/>
      <c r="HC610" s="155"/>
      <c r="HD610" s="155"/>
      <c r="HE610" s="155"/>
      <c r="HF610" s="155"/>
      <c r="HG610" s="155"/>
      <c r="HH610" s="155"/>
      <c r="HI610" s="155"/>
      <c r="HJ610" s="155"/>
      <c r="HK610" s="155"/>
      <c r="HL610" s="155"/>
      <c r="HM610" s="155"/>
      <c r="HN610" s="155"/>
      <c r="HO610" s="155"/>
      <c r="HP610" s="155"/>
      <c r="HQ610" s="155"/>
      <c r="HR610" s="155"/>
      <c r="HS610" s="155"/>
      <c r="HT610" s="155"/>
      <c r="HU610" s="155"/>
      <c r="HV610" s="155"/>
      <c r="HW610" s="155"/>
      <c r="HX610" s="155"/>
      <c r="HY610" s="155"/>
      <c r="HZ610" s="155"/>
      <c r="IA610" s="155"/>
      <c r="IB610" s="155"/>
      <c r="IC610" s="155"/>
      <c r="ID610" s="155"/>
      <c r="IE610" s="155"/>
      <c r="IF610" s="155"/>
      <c r="IG610" s="155"/>
      <c r="IH610" s="155"/>
      <c r="II610" s="155"/>
      <c r="IJ610" s="155"/>
      <c r="IK610" s="155"/>
      <c r="IL610" s="155"/>
      <c r="IM610" s="155"/>
      <c r="IN610" s="155"/>
      <c r="IO610" s="155"/>
      <c r="IP610" s="155"/>
      <c r="IQ610" s="155"/>
      <c r="IR610" s="155"/>
      <c r="IS610" s="155"/>
      <c r="IT610" s="155"/>
      <c r="IU610" s="155"/>
      <c r="IV610" s="155"/>
      <c r="IW610" s="155"/>
      <c r="IX610" s="155"/>
      <c r="IY610" s="155"/>
      <c r="IZ610" s="155"/>
      <c r="JA610" s="155"/>
      <c r="JB610" s="155"/>
      <c r="JC610" s="155"/>
      <c r="JD610" s="155"/>
      <c r="JE610" s="155"/>
      <c r="JF610" s="155"/>
      <c r="JG610" s="155"/>
      <c r="JH610" s="155"/>
      <c r="JI610" s="155"/>
      <c r="JJ610" s="155"/>
      <c r="JK610" s="155"/>
      <c r="JL610" s="155"/>
      <c r="JM610" s="155"/>
      <c r="JN610" s="155"/>
      <c r="JO610" s="155"/>
      <c r="JP610" s="155"/>
      <c r="JQ610" s="155"/>
      <c r="JR610" s="155"/>
      <c r="JS610" s="155"/>
      <c r="JT610" s="155"/>
      <c r="JU610" s="155"/>
      <c r="JV610" s="155"/>
      <c r="JW610" s="155"/>
      <c r="JX610" s="155"/>
      <c r="JY610" s="155"/>
      <c r="JZ610" s="155"/>
      <c r="KA610" s="155"/>
      <c r="KB610" s="155"/>
      <c r="KC610" s="155"/>
      <c r="KD610" s="155"/>
      <c r="KE610" s="155"/>
      <c r="KF610" s="155"/>
      <c r="KG610" s="155"/>
      <c r="KH610" s="155"/>
      <c r="KI610" s="155"/>
      <c r="KJ610" s="155"/>
      <c r="KK610" s="155"/>
      <c r="KL610" s="155"/>
      <c r="KM610" s="155"/>
      <c r="KN610" s="155"/>
      <c r="KO610" s="155"/>
      <c r="KP610" s="155"/>
      <c r="KQ610" s="155"/>
      <c r="KR610" s="155"/>
      <c r="KS610" s="155"/>
      <c r="KT610" s="155"/>
      <c r="KU610" s="155"/>
      <c r="KV610" s="155"/>
      <c r="KW610" s="155"/>
      <c r="KX610" s="155"/>
      <c r="KY610" s="155"/>
      <c r="KZ610" s="155"/>
      <c r="LA610" s="155"/>
      <c r="LB610" s="155"/>
      <c r="LC610" s="155"/>
      <c r="LD610" s="155"/>
      <c r="LE610" s="155"/>
      <c r="LF610" s="155"/>
      <c r="LG610" s="155"/>
      <c r="LH610" s="155"/>
      <c r="LI610" s="155"/>
      <c r="LJ610" s="155"/>
      <c r="LK610" s="155"/>
      <c r="LL610" s="155"/>
      <c r="LM610" s="155"/>
      <c r="LN610" s="155"/>
      <c r="LO610" s="155"/>
      <c r="LP610" s="155"/>
      <c r="LQ610" s="155"/>
      <c r="LR610" s="155"/>
      <c r="LS610" s="155"/>
      <c r="LT610" s="155"/>
      <c r="LU610" s="155"/>
      <c r="LV610" s="155"/>
      <c r="LW610" s="155"/>
      <c r="LX610" s="155"/>
      <c r="LY610" s="155"/>
      <c r="LZ610" s="155"/>
      <c r="MA610" s="155"/>
      <c r="MB610" s="155"/>
      <c r="MC610" s="155"/>
      <c r="MD610" s="155"/>
      <c r="ME610" s="155"/>
      <c r="MF610" s="155"/>
      <c r="MG610" s="155"/>
      <c r="MH610" s="155"/>
      <c r="MI610" s="155"/>
      <c r="MJ610" s="155"/>
      <c r="MK610" s="155"/>
      <c r="ML610" s="155"/>
      <c r="MM610" s="155"/>
      <c r="MN610" s="155"/>
      <c r="MO610" s="155"/>
      <c r="MP610" s="155"/>
      <c r="MQ610" s="155"/>
      <c r="MR610" s="155"/>
      <c r="MS610" s="155"/>
      <c r="MT610" s="155"/>
      <c r="MU610" s="155"/>
      <c r="MV610" s="155"/>
      <c r="MW610" s="155"/>
      <c r="MX610" s="155"/>
      <c r="MY610" s="155"/>
      <c r="MZ610" s="155"/>
      <c r="NA610" s="155"/>
      <c r="NB610" s="155"/>
      <c r="NC610" s="155"/>
      <c r="ND610" s="155"/>
      <c r="NE610" s="155"/>
      <c r="NF610" s="155"/>
      <c r="NG610" s="155"/>
      <c r="NH610" s="155"/>
      <c r="NI610" s="155"/>
      <c r="NJ610" s="155"/>
      <c r="NK610" s="155"/>
      <c r="NL610" s="155"/>
      <c r="NM610" s="155"/>
      <c r="NN610" s="155"/>
      <c r="NO610" s="155"/>
      <c r="NP610" s="155"/>
      <c r="NQ610" s="155"/>
      <c r="NR610" s="155"/>
      <c r="NS610" s="155"/>
      <c r="NT610" s="155"/>
      <c r="NU610" s="155"/>
      <c r="NV610" s="155"/>
      <c r="NW610" s="155"/>
      <c r="NX610" s="155"/>
      <c r="NY610" s="155"/>
      <c r="NZ610" s="155"/>
      <c r="OA610" s="155"/>
      <c r="OB610" s="155"/>
      <c r="OC610" s="155"/>
      <c r="OD610" s="155"/>
      <c r="OE610" s="155"/>
      <c r="OF610" s="155"/>
      <c r="OG610" s="155"/>
      <c r="OH610" s="155"/>
      <c r="OI610" s="155"/>
      <c r="OJ610" s="155"/>
      <c r="OK610" s="155"/>
      <c r="OL610" s="155"/>
      <c r="OM610" s="155"/>
      <c r="ON610" s="155"/>
      <c r="OO610" s="155"/>
      <c r="OP610" s="155"/>
      <c r="OQ610" s="155"/>
      <c r="OR610" s="155"/>
      <c r="OS610" s="155"/>
      <c r="OT610" s="155"/>
      <c r="OU610" s="155"/>
      <c r="OV610" s="155"/>
      <c r="OW610" s="155"/>
      <c r="OX610" s="155"/>
      <c r="OY610" s="155"/>
      <c r="OZ610" s="155"/>
      <c r="PA610" s="155"/>
      <c r="PB610" s="155"/>
      <c r="PC610" s="155"/>
      <c r="PD610" s="155"/>
      <c r="PE610" s="155"/>
      <c r="PF610" s="155"/>
      <c r="PG610" s="155"/>
      <c r="PH610" s="155"/>
      <c r="PI610" s="155"/>
      <c r="PJ610" s="155"/>
      <c r="PK610" s="155"/>
      <c r="PL610" s="155"/>
      <c r="PM610" s="155"/>
      <c r="PN610" s="155"/>
      <c r="PO610" s="155"/>
      <c r="PP610" s="155"/>
      <c r="PQ610" s="155"/>
      <c r="PR610" s="155"/>
      <c r="PS610" s="155"/>
      <c r="PT610" s="155"/>
      <c r="PU610" s="155"/>
      <c r="PV610" s="155"/>
      <c r="PW610" s="155"/>
      <c r="PX610" s="155"/>
      <c r="PY610" s="155"/>
      <c r="PZ610" s="155"/>
      <c r="QA610" s="155"/>
      <c r="QB610" s="155"/>
      <c r="QC610" s="155"/>
      <c r="QD610" s="155"/>
      <c r="QE610" s="155"/>
      <c r="QF610" s="155"/>
      <c r="QG610" s="155"/>
      <c r="QH610" s="155"/>
      <c r="QI610" s="155"/>
      <c r="QJ610" s="155"/>
      <c r="QK610" s="155"/>
      <c r="QL610" s="155"/>
      <c r="QM610" s="155"/>
      <c r="QN610" s="155"/>
      <c r="QO610" s="155"/>
      <c r="QP610" s="155"/>
      <c r="QQ610" s="155"/>
      <c r="QR610" s="155"/>
      <c r="QS610" s="155"/>
      <c r="QT610" s="155"/>
      <c r="QU610" s="155"/>
      <c r="QV610" s="155"/>
      <c r="QW610" s="155"/>
      <c r="QX610" s="155"/>
      <c r="QY610" s="155"/>
      <c r="QZ610" s="155"/>
      <c r="RA610" s="155"/>
      <c r="RB610" s="155"/>
      <c r="RC610" s="155"/>
      <c r="RD610" s="155"/>
      <c r="RE610" s="155"/>
      <c r="RF610" s="155"/>
      <c r="RG610" s="155"/>
      <c r="RH610" s="155"/>
      <c r="RI610" s="155"/>
      <c r="RJ610" s="155"/>
      <c r="RK610" s="155"/>
      <c r="RL610" s="155"/>
      <c r="RM610" s="155"/>
      <c r="RN610" s="155"/>
      <c r="RO610" s="155"/>
      <c r="RP610" s="155"/>
      <c r="RQ610" s="155"/>
      <c r="RR610" s="155"/>
      <c r="RS610" s="155"/>
      <c r="RT610" s="155"/>
      <c r="RU610" s="155"/>
      <c r="RV610" s="155"/>
      <c r="RW610" s="155"/>
      <c r="RX610" s="155"/>
      <c r="RY610" s="155"/>
      <c r="RZ610" s="155"/>
      <c r="SA610" s="155"/>
      <c r="SB610" s="155"/>
      <c r="SC610" s="155"/>
      <c r="SD610" s="155"/>
      <c r="SE610" s="155"/>
      <c r="SF610" s="155"/>
      <c r="SG610" s="155"/>
      <c r="SH610" s="155"/>
      <c r="SI610" s="155"/>
      <c r="SJ610" s="155"/>
      <c r="SK610" s="155"/>
      <c r="SL610" s="155"/>
      <c r="SM610" s="155"/>
      <c r="SN610" s="155"/>
      <c r="SO610" s="155"/>
      <c r="SP610" s="155"/>
      <c r="SQ610" s="155"/>
      <c r="SR610" s="155"/>
      <c r="SS610" s="155"/>
      <c r="ST610" s="155"/>
      <c r="SU610" s="155"/>
      <c r="SV610" s="155"/>
      <c r="SW610" s="155"/>
      <c r="SX610" s="155"/>
      <c r="SY610" s="155"/>
      <c r="SZ610" s="155"/>
      <c r="TA610" s="155"/>
      <c r="TB610" s="155"/>
      <c r="TC610" s="155"/>
      <c r="TD610" s="155"/>
      <c r="TE610" s="155"/>
      <c r="TF610" s="155"/>
      <c r="TG610" s="155"/>
      <c r="TH610" s="155"/>
      <c r="TI610" s="155"/>
      <c r="TJ610" s="155"/>
      <c r="TK610" s="155"/>
      <c r="TL610" s="155"/>
      <c r="TM610" s="155"/>
      <c r="TN610" s="155"/>
      <c r="TO610" s="155"/>
      <c r="TP610" s="155"/>
      <c r="TQ610" s="155"/>
      <c r="TR610" s="155"/>
      <c r="TS610" s="155"/>
      <c r="TT610" s="155"/>
      <c r="TU610" s="155"/>
      <c r="TV610" s="155"/>
      <c r="TW610" s="155"/>
      <c r="TX610" s="155"/>
      <c r="TY610" s="155"/>
      <c r="TZ610" s="155"/>
      <c r="UA610" s="155"/>
      <c r="UB610" s="155"/>
      <c r="UC610" s="155"/>
      <c r="UD610" s="155"/>
      <c r="UE610" s="155"/>
      <c r="UF610" s="155"/>
      <c r="UG610" s="155"/>
      <c r="UH610" s="155"/>
      <c r="UI610" s="155"/>
      <c r="UJ610" s="155"/>
      <c r="UK610" s="155"/>
      <c r="UL610" s="155"/>
      <c r="UM610" s="155"/>
      <c r="UN610" s="155"/>
      <c r="UO610" s="155"/>
      <c r="UP610" s="155"/>
      <c r="UQ610" s="155"/>
      <c r="UR610" s="155"/>
      <c r="US610" s="155"/>
      <c r="UT610" s="155"/>
      <c r="UU610" s="155"/>
      <c r="UV610" s="155"/>
      <c r="UW610" s="155"/>
      <c r="UX610" s="155"/>
      <c r="UY610" s="155"/>
      <c r="UZ610" s="155"/>
      <c r="VA610" s="155"/>
      <c r="VB610" s="155"/>
      <c r="VC610" s="155"/>
      <c r="VD610" s="155"/>
      <c r="VE610" s="155"/>
      <c r="VF610" s="155"/>
      <c r="VG610" s="155"/>
      <c r="VH610" s="155"/>
      <c r="VI610" s="155"/>
      <c r="VJ610" s="155"/>
      <c r="VK610" s="155"/>
      <c r="VL610" s="155"/>
      <c r="VM610" s="155"/>
      <c r="VN610" s="155"/>
      <c r="VO610" s="155"/>
      <c r="VP610" s="155"/>
      <c r="VQ610" s="155"/>
      <c r="VR610" s="155"/>
      <c r="VS610" s="155"/>
      <c r="VT610" s="155"/>
      <c r="VU610" s="155"/>
      <c r="VV610" s="155"/>
      <c r="VW610" s="155"/>
      <c r="VX610" s="155"/>
      <c r="VY610" s="155"/>
      <c r="VZ610" s="155"/>
      <c r="WA610" s="155"/>
      <c r="WB610" s="155"/>
      <c r="WC610" s="155"/>
      <c r="WD610" s="155"/>
      <c r="WE610" s="155"/>
      <c r="WF610" s="155"/>
      <c r="WG610" s="155"/>
      <c r="WH610" s="155"/>
      <c r="WI610" s="155"/>
      <c r="WJ610" s="155"/>
      <c r="WK610" s="155"/>
      <c r="WL610" s="155"/>
      <c r="WM610" s="155"/>
      <c r="WN610" s="155"/>
      <c r="WO610" s="155"/>
      <c r="WP610" s="155"/>
      <c r="WQ610" s="155"/>
      <c r="WR610" s="155"/>
      <c r="WS610" s="155"/>
      <c r="WT610" s="155"/>
      <c r="WU610" s="155"/>
      <c r="WV610" s="155"/>
      <c r="WW610" s="155"/>
      <c r="WX610" s="155"/>
      <c r="WY610" s="155"/>
      <c r="WZ610" s="155"/>
      <c r="XA610" s="155"/>
      <c r="XB610" s="155"/>
      <c r="XC610" s="155"/>
      <c r="XD610" s="155"/>
      <c r="XE610" s="155"/>
      <c r="XF610" s="155"/>
      <c r="XG610" s="155"/>
      <c r="XH610" s="155"/>
      <c r="XI610" s="155"/>
      <c r="XJ610" s="155"/>
      <c r="XK610" s="155"/>
      <c r="XL610" s="155"/>
      <c r="XM610" s="155"/>
      <c r="XN610" s="155"/>
      <c r="XO610" s="155"/>
      <c r="XP610" s="155"/>
      <c r="XQ610" s="155"/>
      <c r="XR610" s="155"/>
      <c r="XS610" s="155"/>
      <c r="XT610" s="155"/>
      <c r="XU610" s="155"/>
      <c r="XV610" s="155"/>
      <c r="XW610" s="155"/>
      <c r="XX610" s="155"/>
      <c r="XY610" s="155"/>
      <c r="XZ610" s="155"/>
      <c r="YA610" s="155"/>
      <c r="YB610" s="155"/>
      <c r="YC610" s="155"/>
      <c r="YD610" s="155"/>
      <c r="YE610" s="155"/>
      <c r="YF610" s="155"/>
      <c r="YG610" s="155"/>
      <c r="YH610" s="155"/>
      <c r="YI610" s="155"/>
      <c r="YJ610" s="155"/>
      <c r="YK610" s="155"/>
      <c r="YL610" s="155"/>
      <c r="YM610" s="155"/>
      <c r="YN610" s="155"/>
      <c r="YO610" s="155"/>
      <c r="YP610" s="155"/>
      <c r="YQ610" s="155"/>
      <c r="YR610" s="155"/>
      <c r="YS610" s="155"/>
      <c r="YT610" s="155"/>
      <c r="YU610" s="155"/>
      <c r="YV610" s="155"/>
      <c r="YW610" s="155"/>
      <c r="YX610" s="155"/>
      <c r="YY610" s="155"/>
      <c r="YZ610" s="155"/>
      <c r="ZA610" s="155"/>
      <c r="ZB610" s="155"/>
      <c r="ZC610" s="155"/>
      <c r="ZD610" s="155"/>
      <c r="ZE610" s="155"/>
      <c r="ZF610" s="155"/>
      <c r="ZG610" s="155"/>
      <c r="ZH610" s="155"/>
      <c r="ZI610" s="155"/>
      <c r="ZJ610" s="155"/>
      <c r="ZK610" s="155"/>
      <c r="ZL610" s="155"/>
      <c r="ZM610" s="155"/>
      <c r="ZN610" s="155"/>
      <c r="ZO610" s="155"/>
      <c r="ZP610" s="155"/>
      <c r="ZQ610" s="155"/>
      <c r="ZR610" s="155"/>
      <c r="ZS610" s="155"/>
      <c r="ZT610" s="155"/>
      <c r="ZU610" s="155"/>
      <c r="ZV610" s="155"/>
      <c r="ZW610" s="155"/>
      <c r="ZX610" s="155"/>
      <c r="ZY610" s="155"/>
      <c r="ZZ610" s="155"/>
      <c r="AAA610" s="155"/>
      <c r="AAB610" s="155"/>
      <c r="AAC610" s="155"/>
      <c r="AAD610" s="155"/>
      <c r="AAE610" s="155"/>
      <c r="AAF610" s="155"/>
      <c r="AAG610" s="155"/>
      <c r="AAH610" s="155"/>
      <c r="AAI610" s="155"/>
      <c r="AAJ610" s="155"/>
      <c r="AAK610" s="155"/>
      <c r="AAL610" s="155"/>
      <c r="AAM610" s="155"/>
      <c r="AAN610" s="155"/>
      <c r="AAO610" s="155"/>
      <c r="AAP610" s="155"/>
      <c r="AAQ610" s="155"/>
      <c r="AAR610" s="155"/>
      <c r="AAS610" s="155"/>
      <c r="AAT610" s="155"/>
      <c r="AAU610" s="155"/>
      <c r="AAV610" s="155"/>
      <c r="AAW610" s="155"/>
      <c r="AAX610" s="155"/>
      <c r="AAY610" s="155"/>
      <c r="AAZ610" s="155"/>
      <c r="ABA610" s="155"/>
      <c r="ABB610" s="155"/>
      <c r="ABC610" s="155"/>
      <c r="ABD610" s="155"/>
      <c r="ABE610" s="155"/>
      <c r="ABF610" s="155"/>
      <c r="ABG610" s="155"/>
      <c r="ABH610" s="155"/>
      <c r="ABI610" s="155"/>
      <c r="ABJ610" s="155"/>
      <c r="ABK610" s="155"/>
      <c r="ABL610" s="155"/>
      <c r="ABM610" s="155"/>
      <c r="ABN610" s="155"/>
      <c r="ABO610" s="155"/>
      <c r="ABP610" s="155"/>
      <c r="ABQ610" s="155"/>
      <c r="ABR610" s="155"/>
      <c r="ABS610" s="155"/>
      <c r="ABT610" s="155"/>
      <c r="ABU610" s="155"/>
      <c r="ABV610" s="155"/>
      <c r="ABW610" s="155"/>
      <c r="ABX610" s="155"/>
      <c r="ABY610" s="155"/>
      <c r="ABZ610" s="155"/>
      <c r="ACA610" s="155"/>
      <c r="ACB610" s="155"/>
      <c r="ACC610" s="155"/>
      <c r="ACD610" s="155"/>
      <c r="ACE610" s="155"/>
      <c r="ACF610" s="155"/>
      <c r="ACG610" s="155"/>
      <c r="ACH610" s="155"/>
      <c r="ACI610" s="155"/>
      <c r="ACJ610" s="155"/>
      <c r="ACK610" s="155"/>
      <c r="ACL610" s="155"/>
      <c r="ACM610" s="155"/>
      <c r="ACN610" s="155"/>
      <c r="ACO610" s="155"/>
      <c r="ACP610" s="155"/>
      <c r="ACQ610" s="155"/>
      <c r="ACR610" s="155"/>
      <c r="ACS610" s="155"/>
      <c r="ACT610" s="155"/>
      <c r="ACU610" s="155"/>
      <c r="ACV610" s="155"/>
      <c r="ACW610" s="155"/>
      <c r="ACX610" s="155"/>
      <c r="ACY610" s="155"/>
      <c r="ACZ610" s="155"/>
      <c r="ADA610" s="155"/>
      <c r="ADB610" s="155"/>
      <c r="ADC610" s="155"/>
      <c r="ADD610" s="155"/>
      <c r="ADE610" s="155"/>
      <c r="ADF610" s="155"/>
      <c r="ADG610" s="155"/>
      <c r="ADH610" s="155"/>
      <c r="ADI610" s="155"/>
      <c r="ADJ610" s="155"/>
      <c r="ADK610" s="155"/>
      <c r="ADL610" s="155"/>
      <c r="ADM610" s="155"/>
      <c r="ADN610" s="155"/>
      <c r="ADO610" s="155"/>
      <c r="ADP610" s="155"/>
      <c r="ADQ610" s="155"/>
      <c r="ADR610" s="155"/>
      <c r="ADS610" s="155"/>
      <c r="ADT610" s="155"/>
      <c r="ADU610" s="155"/>
      <c r="ADV610" s="155"/>
      <c r="ADW610" s="155"/>
      <c r="ADX610" s="155"/>
      <c r="ADY610" s="155"/>
      <c r="ADZ610" s="155"/>
      <c r="AEA610" s="155"/>
      <c r="AEB610" s="155"/>
      <c r="AEC610" s="155"/>
      <c r="AED610" s="155"/>
      <c r="AEE610" s="155"/>
      <c r="AEF610" s="155"/>
      <c r="AEG610" s="155"/>
      <c r="AEH610" s="155"/>
      <c r="AEI610" s="155"/>
      <c r="AEJ610" s="155"/>
      <c r="AEK610" s="155"/>
      <c r="AEL610" s="155"/>
      <c r="AEM610" s="155"/>
      <c r="AEN610" s="155"/>
      <c r="AEO610" s="155"/>
      <c r="AEP610" s="155"/>
      <c r="AEQ610" s="155"/>
      <c r="AER610" s="155"/>
      <c r="AES610" s="155"/>
      <c r="AET610" s="155"/>
      <c r="AEU610" s="155"/>
      <c r="AEV610" s="155"/>
      <c r="AEW610" s="155"/>
      <c r="AEX610" s="155"/>
      <c r="AEY610" s="155"/>
      <c r="AEZ610" s="155"/>
      <c r="AFA610" s="155"/>
      <c r="AFB610" s="155"/>
      <c r="AFC610" s="155"/>
      <c r="AFD610" s="155"/>
      <c r="AFE610" s="155"/>
      <c r="AFF610" s="155"/>
      <c r="AFG610" s="155"/>
      <c r="AFH610" s="155"/>
      <c r="AFI610" s="155"/>
      <c r="AFJ610" s="155"/>
      <c r="AFK610" s="155"/>
      <c r="AFL610" s="155"/>
      <c r="AFM610" s="155"/>
      <c r="AFN610" s="155"/>
      <c r="AFO610" s="155"/>
      <c r="AFP610" s="155"/>
      <c r="AFQ610" s="155"/>
      <c r="AFR610" s="155"/>
      <c r="AFS610" s="155"/>
      <c r="AFT610" s="155"/>
      <c r="AFU610" s="155"/>
      <c r="AFV610" s="155"/>
      <c r="AFW610" s="155"/>
      <c r="AFX610" s="155"/>
      <c r="AFY610" s="155"/>
      <c r="AFZ610" s="155"/>
      <c r="AGA610" s="155"/>
      <c r="AGB610" s="155"/>
      <c r="AGC610" s="155"/>
      <c r="AGD610" s="155"/>
      <c r="AGE610" s="155"/>
      <c r="AGF610" s="155"/>
      <c r="AGG610" s="155"/>
      <c r="AGH610" s="155"/>
      <c r="AGI610" s="155"/>
      <c r="AGJ610" s="155"/>
      <c r="AGK610" s="155"/>
      <c r="AGL610" s="155"/>
      <c r="AGM610" s="155"/>
      <c r="AGN610" s="155"/>
      <c r="AGO610" s="155"/>
      <c r="AGP610" s="155"/>
      <c r="AGQ610" s="155"/>
      <c r="AGR610" s="155"/>
      <c r="AGS610" s="155"/>
      <c r="AGT610" s="155"/>
      <c r="AGU610" s="155"/>
      <c r="AGV610" s="155"/>
      <c r="AGW610" s="155"/>
      <c r="AGX610" s="155"/>
      <c r="AGY610" s="155"/>
      <c r="AGZ610" s="155"/>
      <c r="AHA610" s="155"/>
      <c r="AHB610" s="155"/>
      <c r="AHC610" s="155"/>
      <c r="AHD610" s="155"/>
      <c r="AHE610" s="155"/>
      <c r="AHF610" s="155"/>
      <c r="AHG610" s="155"/>
      <c r="AHH610" s="155"/>
      <c r="AHI610" s="155"/>
      <c r="AHJ610" s="155"/>
      <c r="AHK610" s="155"/>
      <c r="AHL610" s="155"/>
      <c r="AHM610" s="155"/>
      <c r="AHN610" s="155"/>
      <c r="AHO610" s="155"/>
      <c r="AHP610" s="155"/>
      <c r="AHQ610" s="155"/>
      <c r="AHR610" s="155"/>
      <c r="AHS610" s="155"/>
      <c r="AHT610" s="155"/>
      <c r="AHU610" s="155"/>
      <c r="AHV610" s="155"/>
      <c r="AHW610" s="155"/>
      <c r="AHX610" s="155"/>
      <c r="AHY610" s="155"/>
      <c r="AHZ610" s="155"/>
      <c r="AIA610" s="155"/>
      <c r="AIB610" s="155"/>
      <c r="AIC610" s="155"/>
      <c r="AID610" s="155"/>
      <c r="AIE610" s="155"/>
      <c r="AIF610" s="155"/>
      <c r="AIG610" s="155"/>
      <c r="AIH610" s="155"/>
      <c r="AII610" s="155"/>
      <c r="AIJ610" s="155"/>
      <c r="AIK610" s="155"/>
      <c r="AIL610" s="155"/>
      <c r="AIM610" s="155"/>
      <c r="AIN610" s="155"/>
      <c r="AIO610" s="155"/>
      <c r="AIP610" s="155"/>
      <c r="AIQ610" s="155"/>
      <c r="AIR610" s="155"/>
      <c r="AIS610" s="155"/>
      <c r="AIT610" s="155"/>
      <c r="AIU610" s="155"/>
      <c r="AIV610" s="155"/>
      <c r="AIW610" s="155"/>
      <c r="AIX610" s="155"/>
      <c r="AIY610" s="155"/>
      <c r="AIZ610" s="155"/>
      <c r="AJA610" s="155"/>
      <c r="AJB610" s="155"/>
      <c r="AJC610" s="155"/>
      <c r="AJD610" s="155"/>
      <c r="AJE610" s="155"/>
      <c r="AJF610" s="155"/>
      <c r="AJG610" s="155"/>
      <c r="AJH610" s="155"/>
      <c r="AJI610" s="155"/>
      <c r="AJJ610" s="155"/>
      <c r="AJK610" s="155"/>
      <c r="AJL610" s="155"/>
      <c r="AJM610" s="155"/>
      <c r="AJN610" s="155"/>
      <c r="AJO610" s="155"/>
      <c r="AJP610" s="155"/>
      <c r="AJQ610" s="155"/>
      <c r="AJR610" s="155"/>
      <c r="AJS610" s="155"/>
      <c r="AJT610" s="155"/>
      <c r="AJU610" s="155"/>
      <c r="AJV610" s="155"/>
      <c r="AJW610" s="155"/>
      <c r="AJX610" s="155"/>
      <c r="AJY610" s="155"/>
      <c r="AJZ610" s="155"/>
      <c r="AKA610" s="155"/>
      <c r="AKB610" s="155"/>
      <c r="AKC610" s="155"/>
      <c r="AKD610" s="155"/>
      <c r="AKE610" s="155"/>
      <c r="AKF610" s="155"/>
      <c r="AKG610" s="155"/>
      <c r="AKH610" s="155"/>
      <c r="AKI610" s="155"/>
      <c r="AKJ610" s="155"/>
      <c r="AKK610" s="155"/>
      <c r="AKL610" s="155"/>
      <c r="AKM610" s="155"/>
      <c r="AKN610" s="155"/>
      <c r="AKO610" s="155"/>
      <c r="AKP610" s="155"/>
      <c r="AKQ610" s="155"/>
      <c r="AKR610" s="155"/>
      <c r="AKS610" s="155"/>
      <c r="AKT610" s="155"/>
      <c r="AKU610" s="155"/>
      <c r="AKV610" s="155"/>
      <c r="AKW610" s="155"/>
      <c r="AKX610" s="155"/>
      <c r="AKY610" s="155"/>
      <c r="AKZ610" s="155"/>
      <c r="ALA610" s="155"/>
      <c r="ALB610" s="155"/>
      <c r="ALC610" s="155"/>
      <c r="ALD610" s="155"/>
      <c r="ALE610" s="155"/>
      <c r="ALF610" s="155"/>
      <c r="ALG610" s="155"/>
      <c r="ALH610" s="155"/>
      <c r="ALI610" s="155"/>
      <c r="ALJ610" s="155"/>
      <c r="ALK610" s="155"/>
      <c r="ALL610" s="155"/>
      <c r="ALM610" s="155"/>
      <c r="ALN610" s="155"/>
      <c r="ALO610" s="155"/>
      <c r="ALP610" s="155"/>
      <c r="ALQ610" s="155"/>
      <c r="ALR610" s="155"/>
      <c r="ALS610" s="155"/>
      <c r="ALT610" s="155"/>
      <c r="ALU610" s="155"/>
      <c r="ALV610" s="155"/>
      <c r="ALW610" s="155"/>
      <c r="ALX610" s="155"/>
      <c r="ALY610" s="155"/>
      <c r="ALZ610" s="155"/>
      <c r="AMA610" s="155"/>
      <c r="AMB610" s="155"/>
      <c r="AMC610" s="155"/>
      <c r="AMD610" s="155"/>
      <c r="AME610" s="155"/>
      <c r="AMF610" s="155"/>
      <c r="AMG610" s="155"/>
      <c r="AMH610" s="155"/>
      <c r="AMI610" s="155"/>
      <c r="AMJ610" s="155"/>
      <c r="AMK610" s="155"/>
      <c r="AML610" s="155"/>
      <c r="AMM610" s="155"/>
      <c r="AMN610" s="155"/>
      <c r="AMO610" s="155"/>
      <c r="AMP610" s="155"/>
      <c r="AMQ610" s="155"/>
      <c r="AMR610" s="155"/>
      <c r="AMS610" s="155"/>
      <c r="AMT610" s="155"/>
      <c r="AMU610" s="155"/>
      <c r="AMV610" s="155"/>
      <c r="AMW610" s="155"/>
      <c r="AMX610" s="155"/>
      <c r="AMY610" s="155"/>
      <c r="AMZ610" s="155"/>
      <c r="ANA610" s="155"/>
      <c r="ANB610" s="155"/>
      <c r="ANC610" s="155"/>
      <c r="AND610" s="155"/>
      <c r="ANE610" s="155"/>
      <c r="ANF610" s="155"/>
      <c r="ANG610" s="155"/>
      <c r="ANH610" s="155"/>
      <c r="ANI610" s="155"/>
      <c r="ANJ610" s="155"/>
      <c r="ANK610" s="155"/>
      <c r="ANL610" s="155"/>
      <c r="ANM610" s="155"/>
      <c r="ANN610" s="155"/>
      <c r="ANO610" s="155"/>
      <c r="ANP610" s="155"/>
      <c r="ANQ610" s="155"/>
      <c r="ANR610" s="155"/>
      <c r="ANS610" s="155"/>
      <c r="ANT610" s="155"/>
      <c r="ANU610" s="155"/>
      <c r="ANV610" s="155"/>
      <c r="ANW610" s="155"/>
      <c r="ANX610" s="155"/>
      <c r="ANY610" s="155"/>
      <c r="ANZ610" s="155"/>
      <c r="AOA610" s="155"/>
      <c r="AOB610" s="155"/>
      <c r="AOC610" s="155"/>
      <c r="AOD610" s="155"/>
      <c r="AOE610" s="155"/>
      <c r="AOF610" s="155"/>
      <c r="AOG610" s="155"/>
      <c r="AOH610" s="155"/>
      <c r="AOI610" s="155"/>
      <c r="AOJ610" s="155"/>
      <c r="AOK610" s="155"/>
      <c r="AOL610" s="155"/>
      <c r="AOM610" s="155"/>
      <c r="AON610" s="155"/>
      <c r="AOO610" s="155"/>
      <c r="AOP610" s="155"/>
      <c r="AOQ610" s="155"/>
      <c r="AOR610" s="155"/>
      <c r="AOS610" s="155"/>
      <c r="AOT610" s="155"/>
      <c r="AOU610" s="155"/>
      <c r="AOV610" s="155"/>
      <c r="AOW610" s="155"/>
      <c r="AOX610" s="155"/>
      <c r="AOY610" s="155"/>
      <c r="AOZ610" s="155"/>
      <c r="APA610" s="155"/>
      <c r="APB610" s="155"/>
      <c r="APC610" s="155"/>
      <c r="APD610" s="155"/>
      <c r="APE610" s="155"/>
      <c r="APF610" s="155"/>
      <c r="APG610" s="155"/>
      <c r="APH610" s="155"/>
      <c r="API610" s="155"/>
      <c r="APJ610" s="155"/>
      <c r="APK610" s="155"/>
      <c r="APL610" s="155"/>
      <c r="APM610" s="155"/>
      <c r="APN610" s="155"/>
      <c r="APO610" s="155"/>
      <c r="APP610" s="155"/>
      <c r="APQ610" s="155"/>
      <c r="APR610" s="155"/>
      <c r="APS610" s="155"/>
      <c r="APT610" s="155"/>
      <c r="APU610" s="155"/>
      <c r="APV610" s="155"/>
      <c r="APW610" s="155"/>
      <c r="APX610" s="155"/>
      <c r="APY610" s="155"/>
      <c r="APZ610" s="155"/>
      <c r="AQA610" s="155"/>
      <c r="AQB610" s="155"/>
      <c r="AQC610" s="155"/>
      <c r="AQD610" s="155"/>
      <c r="AQE610" s="155"/>
      <c r="AQF610" s="155"/>
      <c r="AQG610" s="155"/>
      <c r="AQH610" s="155"/>
      <c r="AQI610" s="155"/>
      <c r="AQJ610" s="155"/>
      <c r="AQK610" s="155"/>
      <c r="AQL610" s="155"/>
      <c r="AQM610" s="155"/>
      <c r="AQN610" s="155"/>
      <c r="AQO610" s="155"/>
      <c r="AQP610" s="155"/>
      <c r="AQQ610" s="155"/>
      <c r="AQR610" s="155"/>
      <c r="AQS610" s="155"/>
      <c r="AQT610" s="155"/>
      <c r="AQU610" s="155"/>
      <c r="AQV610" s="155"/>
      <c r="AQW610" s="155"/>
      <c r="AQX610" s="155"/>
      <c r="AQY610" s="155"/>
      <c r="AQZ610" s="155"/>
      <c r="ARA610" s="155"/>
      <c r="ARB610" s="155"/>
      <c r="ARC610" s="155"/>
      <c r="ARD610" s="155"/>
      <c r="ARE610" s="155"/>
      <c r="ARF610" s="155"/>
      <c r="ARG610" s="155"/>
      <c r="ARH610" s="155"/>
      <c r="ARI610" s="155"/>
      <c r="ARJ610" s="155"/>
      <c r="ARK610" s="155"/>
      <c r="ARL610" s="155"/>
      <c r="ARM610" s="155"/>
      <c r="ARN610" s="155"/>
      <c r="ARO610" s="155"/>
      <c r="ARP610" s="155"/>
      <c r="ARQ610" s="155"/>
      <c r="ARR610" s="155"/>
      <c r="ARS610" s="155"/>
      <c r="ART610" s="155"/>
      <c r="ARU610" s="155"/>
      <c r="ARV610" s="155"/>
      <c r="ARW610" s="155"/>
      <c r="ARX610" s="155"/>
      <c r="ARY610" s="155"/>
      <c r="ARZ610" s="155"/>
      <c r="ASA610" s="155"/>
      <c r="ASB610" s="155"/>
      <c r="ASC610" s="155"/>
      <c r="ASD610" s="155"/>
      <c r="ASE610" s="155"/>
      <c r="ASF610" s="155"/>
      <c r="ASG610" s="155"/>
      <c r="ASH610" s="155"/>
      <c r="ASI610" s="155"/>
      <c r="ASJ610" s="155"/>
      <c r="ASK610" s="155"/>
      <c r="ASL610" s="155"/>
      <c r="ASM610" s="155"/>
      <c r="ASN610" s="155"/>
      <c r="ASO610" s="155"/>
      <c r="ASP610" s="155"/>
      <c r="ASQ610" s="155"/>
      <c r="ASR610" s="155"/>
      <c r="ASS610" s="155"/>
      <c r="AST610" s="155"/>
      <c r="ASU610" s="155"/>
      <c r="ASV610" s="155"/>
      <c r="ASW610" s="155"/>
      <c r="ASX610" s="155"/>
      <c r="ASY610" s="155"/>
      <c r="ASZ610" s="155"/>
      <c r="ATA610" s="155"/>
      <c r="ATB610" s="155"/>
      <c r="ATC610" s="155"/>
      <c r="ATD610" s="155"/>
      <c r="ATE610" s="155"/>
      <c r="ATF610" s="155"/>
      <c r="ATG610" s="155"/>
      <c r="ATH610" s="155"/>
      <c r="ATI610" s="155"/>
      <c r="ATJ610" s="155"/>
      <c r="ATK610" s="155"/>
      <c r="ATL610" s="155"/>
      <c r="ATM610" s="155"/>
      <c r="ATN610" s="155"/>
      <c r="ATO610" s="155"/>
      <c r="ATP610" s="155"/>
      <c r="ATQ610" s="155"/>
      <c r="ATR610" s="155"/>
      <c r="ATS610" s="155"/>
      <c r="ATT610" s="155"/>
      <c r="ATU610" s="155"/>
      <c r="ATV610" s="155"/>
      <c r="ATW610" s="155"/>
      <c r="ATX610" s="155"/>
      <c r="ATY610" s="155"/>
      <c r="ATZ610" s="155"/>
      <c r="AUA610" s="155"/>
      <c r="AUB610" s="155"/>
      <c r="AUC610" s="155"/>
      <c r="AUD610" s="155"/>
      <c r="AUE610" s="155"/>
      <c r="AUF610" s="155"/>
      <c r="AUG610" s="155"/>
      <c r="AUH610" s="155"/>
      <c r="AUI610" s="155"/>
      <c r="AUJ610" s="155"/>
      <c r="AUK610" s="155"/>
      <c r="AUL610" s="155"/>
      <c r="AUM610" s="155"/>
      <c r="AUN610" s="155"/>
      <c r="AUO610" s="155"/>
      <c r="AUP610" s="155"/>
      <c r="AUQ610" s="155"/>
      <c r="AUR610" s="155"/>
      <c r="AUS610" s="155"/>
      <c r="AUT610" s="155"/>
      <c r="AUU610" s="155"/>
      <c r="AUV610" s="155"/>
      <c r="AUW610" s="155"/>
      <c r="AUX610" s="155"/>
      <c r="AUY610" s="155"/>
      <c r="AUZ610" s="155"/>
      <c r="AVA610" s="155"/>
      <c r="AVB610" s="155"/>
      <c r="AVC610" s="155"/>
      <c r="AVD610" s="155"/>
      <c r="AVE610" s="155"/>
      <c r="AVF610" s="155"/>
      <c r="AVG610" s="155"/>
      <c r="AVH610" s="155"/>
      <c r="AVI610" s="155"/>
      <c r="AVJ610" s="155"/>
      <c r="AVK610" s="155"/>
      <c r="AVL610" s="155"/>
      <c r="AVM610" s="155"/>
      <c r="AVN610" s="155"/>
      <c r="AVO610" s="155"/>
      <c r="AVP610" s="155"/>
      <c r="AVQ610" s="155"/>
      <c r="AVR610" s="155"/>
      <c r="AVS610" s="155"/>
      <c r="AVT610" s="155"/>
      <c r="AVU610" s="155"/>
      <c r="AVV610" s="155"/>
      <c r="AVW610" s="155"/>
      <c r="AVX610" s="155"/>
      <c r="AVY610" s="155"/>
      <c r="AVZ610" s="155"/>
      <c r="AWA610" s="155"/>
      <c r="AWB610" s="155"/>
      <c r="AWC610" s="155"/>
      <c r="AWD610" s="155"/>
      <c r="AWE610" s="155"/>
      <c r="AWF610" s="155"/>
      <c r="AWG610" s="155"/>
      <c r="AWH610" s="155"/>
      <c r="AWI610" s="155"/>
      <c r="AWJ610" s="155"/>
      <c r="AWK610" s="155"/>
      <c r="AWL610" s="155"/>
      <c r="AWM610" s="155"/>
      <c r="AWN610" s="155"/>
      <c r="AWO610" s="155"/>
      <c r="AWP610" s="155"/>
      <c r="AWQ610" s="155"/>
      <c r="AWR610" s="155"/>
      <c r="AWS610" s="155"/>
      <c r="AWT610" s="155"/>
      <c r="AWU610" s="155"/>
      <c r="AWV610" s="155"/>
      <c r="AWW610" s="155"/>
      <c r="AWX610" s="155"/>
      <c r="AWY610" s="155"/>
      <c r="AWZ610" s="155"/>
      <c r="AXA610" s="155"/>
      <c r="AXB610" s="155"/>
      <c r="AXC610" s="155"/>
      <c r="AXD610" s="155"/>
      <c r="AXE610" s="155"/>
      <c r="AXF610" s="155"/>
      <c r="AXG610" s="155"/>
      <c r="AXH610" s="155"/>
      <c r="AXI610" s="155"/>
      <c r="AXJ610" s="155"/>
      <c r="AXK610" s="155"/>
      <c r="AXL610" s="155"/>
      <c r="AXM610" s="155"/>
      <c r="AXN610" s="155"/>
      <c r="AXO610" s="155"/>
      <c r="AXP610" s="155"/>
      <c r="AXQ610" s="155"/>
      <c r="AXR610" s="155"/>
      <c r="AXS610" s="155"/>
      <c r="AXT610" s="155"/>
      <c r="AXU610" s="155"/>
      <c r="AXV610" s="155"/>
      <c r="AXW610" s="155"/>
      <c r="AXX610" s="155"/>
      <c r="AXY610" s="155"/>
      <c r="AXZ610" s="155"/>
      <c r="AYA610" s="155"/>
      <c r="AYB610" s="155"/>
      <c r="AYC610" s="155"/>
      <c r="AYD610" s="155"/>
      <c r="AYE610" s="155"/>
      <c r="AYF610" s="155"/>
      <c r="AYG610" s="155"/>
      <c r="AYH610" s="155"/>
      <c r="AYI610" s="155"/>
      <c r="AYJ610" s="155"/>
      <c r="AYK610" s="155"/>
      <c r="AYL610" s="155"/>
      <c r="AYM610" s="155"/>
      <c r="AYN610" s="155"/>
      <c r="AYO610" s="155"/>
      <c r="AYP610" s="155"/>
      <c r="AYQ610" s="155"/>
      <c r="AYR610" s="155"/>
      <c r="AYS610" s="155"/>
      <c r="AYT610" s="155"/>
      <c r="AYU610" s="155"/>
      <c r="AYV610" s="155"/>
      <c r="AYW610" s="155"/>
      <c r="AYX610" s="155"/>
      <c r="AYY610" s="155"/>
      <c r="AYZ610" s="155"/>
      <c r="AZA610" s="155"/>
      <c r="AZB610" s="155"/>
      <c r="AZC610" s="155"/>
      <c r="AZD610" s="155"/>
      <c r="AZE610" s="155"/>
      <c r="AZF610" s="155"/>
      <c r="AZG610" s="155"/>
      <c r="AZH610" s="155"/>
      <c r="AZI610" s="155"/>
      <c r="AZJ610" s="155"/>
      <c r="AZK610" s="155"/>
      <c r="AZL610" s="155"/>
      <c r="AZM610" s="155"/>
      <c r="AZN610" s="155"/>
      <c r="AZO610" s="155"/>
      <c r="AZP610" s="155"/>
      <c r="AZQ610" s="155"/>
      <c r="AZR610" s="155"/>
      <c r="AZS610" s="155"/>
      <c r="AZT610" s="155"/>
      <c r="AZU610" s="155"/>
      <c r="AZV610" s="155"/>
      <c r="AZW610" s="155"/>
      <c r="AZX610" s="155"/>
      <c r="AZY610" s="155"/>
      <c r="AZZ610" s="155"/>
      <c r="BAA610" s="155"/>
      <c r="BAB610" s="155"/>
      <c r="BAC610" s="155"/>
      <c r="BAD610" s="155"/>
      <c r="BAE610" s="155"/>
      <c r="BAF610" s="155"/>
      <c r="BAG610" s="155"/>
      <c r="BAH610" s="155"/>
      <c r="BAI610" s="155"/>
      <c r="BAJ610" s="155"/>
      <c r="BAK610" s="155"/>
      <c r="BAL610" s="155"/>
      <c r="BAM610" s="155"/>
      <c r="BAN610" s="155"/>
      <c r="BAO610" s="155"/>
      <c r="BAP610" s="155"/>
      <c r="BAQ610" s="155"/>
      <c r="BAR610" s="155"/>
      <c r="BAS610" s="155"/>
      <c r="BAT610" s="155"/>
      <c r="BAU610" s="155"/>
      <c r="BAV610" s="155"/>
      <c r="BAW610" s="155"/>
      <c r="BAX610" s="155"/>
      <c r="BAY610" s="155"/>
      <c r="BAZ610" s="155"/>
      <c r="BBA610" s="155"/>
      <c r="BBB610" s="155"/>
      <c r="BBC610" s="155"/>
      <c r="BBD610" s="155"/>
      <c r="BBE610" s="155"/>
      <c r="BBF610" s="155"/>
      <c r="BBG610" s="155"/>
      <c r="BBH610" s="155"/>
      <c r="BBI610" s="155"/>
      <c r="BBJ610" s="155"/>
      <c r="BBK610" s="155"/>
      <c r="BBL610" s="155"/>
      <c r="BBM610" s="155"/>
      <c r="BBN610" s="155"/>
      <c r="BBO610" s="155"/>
      <c r="BBP610" s="155"/>
      <c r="BBQ610" s="155"/>
      <c r="BBR610" s="155"/>
      <c r="BBS610" s="155"/>
      <c r="BBT610" s="155"/>
      <c r="BBU610" s="155"/>
      <c r="BBV610" s="155"/>
      <c r="BBW610" s="155"/>
      <c r="BBX610" s="155"/>
      <c r="BBY610" s="155"/>
      <c r="BBZ610" s="155"/>
      <c r="BCA610" s="155"/>
      <c r="BCB610" s="155"/>
      <c r="BCC610" s="155"/>
      <c r="BCD610" s="155"/>
      <c r="BCE610" s="155"/>
      <c r="BCF610" s="155"/>
      <c r="BCG610" s="155"/>
      <c r="BCH610" s="155"/>
      <c r="BCI610" s="155"/>
      <c r="BCJ610" s="155"/>
      <c r="BCK610" s="155"/>
      <c r="BCL610" s="155"/>
      <c r="BCM610" s="155"/>
      <c r="BCN610" s="155"/>
      <c r="BCO610" s="155"/>
      <c r="BCP610" s="155"/>
      <c r="BCQ610" s="155"/>
      <c r="BCR610" s="155"/>
      <c r="BCS610" s="155"/>
      <c r="BCT610" s="155"/>
      <c r="BCU610" s="155"/>
      <c r="BCV610" s="155"/>
      <c r="BCW610" s="155"/>
      <c r="BCX610" s="155"/>
      <c r="BCY610" s="155"/>
      <c r="BCZ610" s="155"/>
      <c r="BDA610" s="155"/>
      <c r="BDB610" s="155"/>
      <c r="BDC610" s="155"/>
      <c r="BDD610" s="155"/>
      <c r="BDE610" s="155"/>
      <c r="BDF610" s="155"/>
      <c r="BDG610" s="155"/>
      <c r="BDH610" s="155"/>
      <c r="BDI610" s="155"/>
      <c r="BDJ610" s="155"/>
      <c r="BDK610" s="155"/>
      <c r="BDL610" s="155"/>
      <c r="BDM610" s="155"/>
      <c r="BDN610" s="155"/>
      <c r="BDO610" s="155"/>
      <c r="BDP610" s="155"/>
      <c r="BDQ610" s="155"/>
      <c r="BDR610" s="155"/>
      <c r="BDS610" s="155"/>
      <c r="BDT610" s="155"/>
      <c r="BDU610" s="155"/>
      <c r="BDV610" s="155"/>
      <c r="BDW610" s="155"/>
      <c r="BDX610" s="155"/>
      <c r="BDY610" s="155"/>
      <c r="BDZ610" s="155"/>
      <c r="BEA610" s="155"/>
      <c r="BEB610" s="155"/>
      <c r="BEC610" s="155"/>
      <c r="BED610" s="155"/>
      <c r="BEE610" s="155"/>
      <c r="BEF610" s="155"/>
      <c r="BEG610" s="155"/>
      <c r="BEH610" s="155"/>
      <c r="BEI610" s="155"/>
      <c r="BEJ610" s="155"/>
      <c r="BEK610" s="155"/>
      <c r="BEL610" s="155"/>
      <c r="BEM610" s="155"/>
      <c r="BEN610" s="155"/>
      <c r="BEO610" s="155"/>
      <c r="BEP610" s="155"/>
      <c r="BEQ610" s="155"/>
      <c r="BER610" s="155"/>
      <c r="BES610" s="155"/>
      <c r="BET610" s="155"/>
      <c r="BEU610" s="155"/>
      <c r="BEV610" s="155"/>
      <c r="BEW610" s="155"/>
      <c r="BEX610" s="155"/>
      <c r="BEY610" s="155"/>
      <c r="BEZ610" s="155"/>
      <c r="BFA610" s="155"/>
      <c r="BFB610" s="155"/>
      <c r="BFC610" s="155"/>
      <c r="BFD610" s="155"/>
      <c r="BFE610" s="155"/>
      <c r="BFF610" s="155"/>
      <c r="BFG610" s="155"/>
      <c r="BFH610" s="155"/>
      <c r="BFI610" s="155"/>
      <c r="BFJ610" s="155"/>
      <c r="BFK610" s="155"/>
      <c r="BFL610" s="155"/>
      <c r="BFM610" s="155"/>
      <c r="BFN610" s="155"/>
      <c r="BFO610" s="155"/>
      <c r="BFP610" s="155"/>
      <c r="BFQ610" s="155"/>
      <c r="BFR610" s="155"/>
      <c r="BFS610" s="155"/>
      <c r="BFT610" s="155"/>
      <c r="BFU610" s="155"/>
      <c r="BFV610" s="155"/>
      <c r="BFW610" s="155"/>
      <c r="BFX610" s="155"/>
      <c r="BFY610" s="155"/>
      <c r="BFZ610" s="155"/>
      <c r="BGA610" s="155"/>
      <c r="BGB610" s="155"/>
      <c r="BGC610" s="155"/>
      <c r="BGD610" s="155"/>
      <c r="BGE610" s="155"/>
      <c r="BGF610" s="155"/>
      <c r="BGG610" s="155"/>
      <c r="BGH610" s="155"/>
      <c r="BGI610" s="155"/>
      <c r="BGJ610" s="155"/>
      <c r="BGK610" s="155"/>
      <c r="BGL610" s="155"/>
      <c r="BGM610" s="155"/>
      <c r="BGN610" s="155"/>
      <c r="BGO610" s="155"/>
      <c r="BGP610" s="155"/>
      <c r="BGQ610" s="155"/>
      <c r="BGR610" s="155"/>
      <c r="BGS610" s="155"/>
      <c r="BGT610" s="155"/>
      <c r="BGU610" s="155"/>
      <c r="BGV610" s="155"/>
      <c r="BGW610" s="155"/>
      <c r="BGX610" s="155"/>
      <c r="BGY610" s="155"/>
      <c r="BGZ610" s="155"/>
      <c r="BHA610" s="155"/>
      <c r="BHB610" s="155"/>
      <c r="BHC610" s="155"/>
      <c r="BHD610" s="155"/>
      <c r="BHE610" s="155"/>
      <c r="BHF610" s="155"/>
      <c r="BHG610" s="155"/>
      <c r="BHH610" s="155"/>
      <c r="BHI610" s="155"/>
      <c r="BHJ610" s="155"/>
      <c r="BHK610" s="155"/>
      <c r="BHL610" s="155"/>
      <c r="BHM610" s="155"/>
      <c r="BHN610" s="155"/>
      <c r="BHO610" s="155"/>
      <c r="BHP610" s="155"/>
      <c r="BHQ610" s="155"/>
      <c r="BHR610" s="155"/>
      <c r="BHS610" s="155"/>
      <c r="BHT610" s="155"/>
      <c r="BHU610" s="155"/>
      <c r="BHV610" s="155"/>
      <c r="BHW610" s="155"/>
      <c r="BHX610" s="155"/>
      <c r="BHY610" s="155"/>
      <c r="BHZ610" s="155"/>
      <c r="BIA610" s="155"/>
      <c r="BIB610" s="155"/>
      <c r="BIC610" s="155"/>
      <c r="BID610" s="155"/>
      <c r="BIE610" s="155"/>
      <c r="BIF610" s="155"/>
      <c r="BIG610" s="155"/>
      <c r="BIH610" s="155"/>
      <c r="BII610" s="155"/>
      <c r="BIJ610" s="155"/>
      <c r="BIK610" s="155"/>
      <c r="BIL610" s="155"/>
      <c r="BIM610" s="155"/>
      <c r="BIN610" s="155"/>
      <c r="BIO610" s="155"/>
      <c r="BIP610" s="155"/>
      <c r="BIQ610" s="155"/>
      <c r="BIR610" s="155"/>
      <c r="BIS610" s="155"/>
      <c r="BIT610" s="155"/>
      <c r="BIU610" s="155"/>
      <c r="BIV610" s="155"/>
      <c r="BIW610" s="155"/>
      <c r="BIX610" s="155"/>
      <c r="BIY610" s="155"/>
      <c r="BIZ610" s="155"/>
      <c r="BJA610" s="155"/>
      <c r="BJB610" s="155"/>
      <c r="BJC610" s="155"/>
      <c r="BJD610" s="155"/>
      <c r="BJE610" s="155"/>
      <c r="BJF610" s="155"/>
      <c r="BJG610" s="155"/>
      <c r="BJH610" s="155"/>
      <c r="BJI610" s="155"/>
      <c r="BJJ610" s="155"/>
      <c r="BJK610" s="155"/>
      <c r="BJL610" s="155"/>
      <c r="BJM610" s="155"/>
      <c r="BJN610" s="155"/>
      <c r="BJO610" s="155"/>
      <c r="BJP610" s="155"/>
      <c r="BJQ610" s="155"/>
      <c r="BJR610" s="155"/>
      <c r="BJS610" s="155"/>
      <c r="BJT610" s="155"/>
      <c r="BJU610" s="155"/>
      <c r="BJV610" s="155"/>
      <c r="BJW610" s="155"/>
      <c r="BJX610" s="155"/>
      <c r="BJY610" s="155"/>
      <c r="BJZ610" s="155"/>
      <c r="BKA610" s="155"/>
      <c r="BKB610" s="155"/>
      <c r="BKC610" s="155"/>
      <c r="BKD610" s="155"/>
      <c r="BKE610" s="155"/>
      <c r="BKF610" s="155"/>
      <c r="BKG610" s="155"/>
      <c r="BKH610" s="155"/>
      <c r="BKI610" s="155"/>
      <c r="BKJ610" s="155"/>
      <c r="BKK610" s="155"/>
      <c r="BKL610" s="155"/>
      <c r="BKM610" s="155"/>
      <c r="BKN610" s="155"/>
      <c r="BKO610" s="155"/>
      <c r="BKP610" s="155"/>
      <c r="BKQ610" s="155"/>
      <c r="BKR610" s="155"/>
      <c r="BKS610" s="155"/>
      <c r="BKT610" s="155"/>
      <c r="BKU610" s="155"/>
      <c r="BKV610" s="155"/>
      <c r="BKW610" s="155"/>
      <c r="BKX610" s="155"/>
      <c r="BKY610" s="155"/>
      <c r="BKZ610" s="155"/>
      <c r="BLA610" s="155"/>
      <c r="BLB610" s="155"/>
      <c r="BLC610" s="155"/>
      <c r="BLD610" s="155"/>
      <c r="BLE610" s="155"/>
      <c r="BLF610" s="155"/>
      <c r="BLG610" s="155"/>
      <c r="BLH610" s="155"/>
      <c r="BLI610" s="155"/>
      <c r="BLJ610" s="155"/>
      <c r="BLK610" s="155"/>
      <c r="BLL610" s="155"/>
      <c r="BLM610" s="155"/>
      <c r="BLN610" s="155"/>
      <c r="BLO610" s="155"/>
      <c r="BLP610" s="155"/>
      <c r="BLQ610" s="155"/>
      <c r="BLR610" s="155"/>
      <c r="BLS610" s="155"/>
      <c r="BLT610" s="155"/>
      <c r="BLU610" s="155"/>
      <c r="BLV610" s="155"/>
      <c r="BLW610" s="155"/>
      <c r="BLX610" s="155"/>
      <c r="BLY610" s="155"/>
      <c r="BLZ610" s="155"/>
      <c r="BMA610" s="155"/>
      <c r="BMB610" s="155"/>
      <c r="BMC610" s="155"/>
      <c r="BMD610" s="155"/>
      <c r="BME610" s="155"/>
      <c r="BMF610" s="155"/>
      <c r="BMG610" s="155"/>
      <c r="BMH610" s="155"/>
      <c r="BMI610" s="155"/>
      <c r="BMJ610" s="155"/>
      <c r="BMK610" s="155"/>
      <c r="BML610" s="155"/>
      <c r="BMM610" s="155"/>
      <c r="BMN610" s="155"/>
      <c r="BMO610" s="155"/>
      <c r="BMP610" s="155"/>
      <c r="BMQ610" s="155"/>
      <c r="BMR610" s="155"/>
      <c r="BMS610" s="155"/>
      <c r="BMT610" s="155"/>
      <c r="BMU610" s="155"/>
      <c r="BMV610" s="155"/>
      <c r="BMW610" s="155"/>
      <c r="BMX610" s="155"/>
      <c r="BMY610" s="155"/>
      <c r="BMZ610" s="155"/>
      <c r="BNA610" s="155"/>
      <c r="BNB610" s="155"/>
      <c r="BNC610" s="155"/>
      <c r="BND610" s="155"/>
      <c r="BNE610" s="155"/>
      <c r="BNF610" s="155"/>
      <c r="BNG610" s="155"/>
      <c r="BNH610" s="155"/>
      <c r="BNI610" s="155"/>
      <c r="BNJ610" s="155"/>
      <c r="BNK610" s="155"/>
      <c r="BNL610" s="155"/>
      <c r="BNM610" s="155"/>
      <c r="BNN610" s="155"/>
      <c r="BNO610" s="155"/>
      <c r="BNP610" s="155"/>
      <c r="BNQ610" s="155"/>
      <c r="BNR610" s="155"/>
      <c r="BNS610" s="155"/>
      <c r="BNT610" s="155"/>
      <c r="BNU610" s="155"/>
      <c r="BNV610" s="155"/>
      <c r="BNW610" s="155"/>
      <c r="BNX610" s="155"/>
      <c r="BNY610" s="155"/>
      <c r="BNZ610" s="155"/>
      <c r="BOA610" s="155"/>
      <c r="BOB610" s="155"/>
      <c r="BOC610" s="155"/>
      <c r="BOD610" s="155"/>
      <c r="BOE610" s="155"/>
      <c r="BOF610" s="155"/>
      <c r="BOG610" s="155"/>
      <c r="BOH610" s="155"/>
      <c r="BOI610" s="155"/>
      <c r="BOJ610" s="155"/>
      <c r="BOK610" s="155"/>
      <c r="BOL610" s="155"/>
      <c r="BOM610" s="155"/>
      <c r="BON610" s="155"/>
      <c r="BOO610" s="155"/>
      <c r="BOP610" s="155"/>
      <c r="BOQ610" s="155"/>
      <c r="BOR610" s="155"/>
      <c r="BOS610" s="155"/>
      <c r="BOT610" s="155"/>
      <c r="BOU610" s="155"/>
      <c r="BOV610" s="155"/>
      <c r="BOW610" s="155"/>
      <c r="BOX610" s="155"/>
      <c r="BOY610" s="155"/>
      <c r="BOZ610" s="155"/>
      <c r="BPA610" s="155"/>
      <c r="BPB610" s="155"/>
      <c r="BPC610" s="155"/>
      <c r="BPD610" s="155"/>
      <c r="BPE610" s="155"/>
      <c r="BPF610" s="155"/>
      <c r="BPG610" s="155"/>
      <c r="BPH610" s="155"/>
      <c r="BPI610" s="155"/>
      <c r="BPJ610" s="155"/>
      <c r="BPK610" s="155"/>
      <c r="BPL610" s="155"/>
      <c r="BPM610" s="155"/>
      <c r="BPN610" s="155"/>
      <c r="BPO610" s="155"/>
      <c r="BPP610" s="155"/>
      <c r="BPQ610" s="155"/>
      <c r="BPR610" s="155"/>
      <c r="BPS610" s="155"/>
      <c r="BPT610" s="155"/>
      <c r="BPU610" s="155"/>
      <c r="BPV610" s="155"/>
      <c r="BPW610" s="155"/>
      <c r="BPX610" s="155"/>
      <c r="BPY610" s="155"/>
      <c r="BPZ610" s="155"/>
      <c r="BQA610" s="155"/>
      <c r="BQB610" s="155"/>
      <c r="BQC610" s="155"/>
      <c r="BQD610" s="155"/>
      <c r="BQE610" s="155"/>
      <c r="BQF610" s="155"/>
      <c r="BQG610" s="155"/>
      <c r="BQH610" s="155"/>
      <c r="BQI610" s="155"/>
      <c r="BQJ610" s="155"/>
      <c r="BQK610" s="155"/>
      <c r="BQL610" s="155"/>
      <c r="BQM610" s="155"/>
      <c r="BQN610" s="155"/>
      <c r="BQO610" s="155"/>
      <c r="BQP610" s="155"/>
      <c r="BQQ610" s="155"/>
      <c r="BQR610" s="155"/>
      <c r="BQS610" s="155"/>
      <c r="BQT610" s="155"/>
      <c r="BQU610" s="155"/>
      <c r="BQV610" s="155"/>
      <c r="BQW610" s="155"/>
      <c r="BQX610" s="155"/>
      <c r="BQY610" s="155"/>
      <c r="BQZ610" s="155"/>
      <c r="BRA610" s="155"/>
      <c r="BRB610" s="155"/>
      <c r="BRC610" s="155"/>
      <c r="BRD610" s="155"/>
      <c r="BRE610" s="155"/>
      <c r="BRF610" s="155"/>
      <c r="BRG610" s="155"/>
      <c r="BRH610" s="155"/>
      <c r="BRI610" s="155"/>
      <c r="BRJ610" s="155"/>
      <c r="BRK610" s="155"/>
      <c r="BRL610" s="155"/>
      <c r="BRM610" s="155"/>
      <c r="BRN610" s="155"/>
      <c r="BRO610" s="155"/>
      <c r="BRP610" s="155"/>
      <c r="BRQ610" s="155"/>
      <c r="BRR610" s="155"/>
      <c r="BRS610" s="155"/>
      <c r="BRT610" s="155"/>
      <c r="BRU610" s="155"/>
      <c r="BRV610" s="155"/>
      <c r="BRW610" s="155"/>
      <c r="BRX610" s="155"/>
      <c r="BRY610" s="155"/>
      <c r="BRZ610" s="155"/>
      <c r="BSA610" s="155"/>
      <c r="BSB610" s="155"/>
      <c r="BSC610" s="155"/>
      <c r="BSD610" s="155"/>
      <c r="BSE610" s="155"/>
      <c r="BSF610" s="155"/>
      <c r="BSG610" s="155"/>
      <c r="BSH610" s="155"/>
      <c r="BSI610" s="155"/>
      <c r="BSJ610" s="155"/>
      <c r="BSK610" s="155"/>
      <c r="BSL610" s="155"/>
      <c r="BSM610" s="155"/>
      <c r="BSN610" s="155"/>
      <c r="BSO610" s="155"/>
      <c r="BSP610" s="155"/>
      <c r="BSQ610" s="155"/>
      <c r="BSR610" s="155"/>
      <c r="BSS610" s="155"/>
      <c r="BST610" s="155"/>
      <c r="BSU610" s="155"/>
      <c r="BSV610" s="155"/>
      <c r="BSW610" s="155"/>
      <c r="BSX610" s="155"/>
      <c r="BSY610" s="155"/>
      <c r="BSZ610" s="155"/>
      <c r="BTA610" s="155"/>
      <c r="BTB610" s="155"/>
      <c r="BTC610" s="155"/>
      <c r="BTD610" s="155"/>
      <c r="BTE610" s="155"/>
      <c r="BTF610" s="155"/>
      <c r="BTG610" s="155"/>
      <c r="BTH610" s="155"/>
      <c r="BTI610" s="155"/>
      <c r="BTJ610" s="155"/>
      <c r="BTK610" s="155"/>
      <c r="BTL610" s="155"/>
      <c r="BTM610" s="155"/>
      <c r="BTN610" s="155"/>
      <c r="BTO610" s="155"/>
      <c r="BTP610" s="155"/>
      <c r="BTQ610" s="155"/>
      <c r="BTR610" s="155"/>
      <c r="BTS610" s="155"/>
      <c r="BTT610" s="155"/>
      <c r="BTU610" s="155"/>
      <c r="BTV610" s="155"/>
      <c r="BTW610" s="155"/>
      <c r="BTX610" s="155"/>
      <c r="BTY610" s="155"/>
      <c r="BTZ610" s="155"/>
      <c r="BUA610" s="155"/>
      <c r="BUB610" s="155"/>
      <c r="BUC610" s="155"/>
      <c r="BUD610" s="155"/>
      <c r="BUE610" s="155"/>
      <c r="BUF610" s="155"/>
      <c r="BUG610" s="155"/>
      <c r="BUH610" s="155"/>
      <c r="BUI610" s="155"/>
      <c r="BUJ610" s="155"/>
      <c r="BUK610" s="155"/>
      <c r="BUL610" s="155"/>
      <c r="BUM610" s="155"/>
      <c r="BUN610" s="155"/>
      <c r="BUO610" s="155"/>
      <c r="BUP610" s="155"/>
      <c r="BUQ610" s="155"/>
      <c r="BUR610" s="155"/>
      <c r="BUS610" s="155"/>
      <c r="BUT610" s="155"/>
      <c r="BUU610" s="155"/>
      <c r="BUV610" s="155"/>
      <c r="BUW610" s="155"/>
      <c r="BUX610" s="155"/>
      <c r="BUY610" s="155"/>
      <c r="BUZ610" s="155"/>
      <c r="BVA610" s="155"/>
      <c r="BVB610" s="155"/>
      <c r="BVC610" s="155"/>
      <c r="BVD610" s="155"/>
      <c r="BVE610" s="155"/>
      <c r="BVF610" s="155"/>
      <c r="BVG610" s="155"/>
      <c r="BVH610" s="155"/>
      <c r="BVI610" s="155"/>
      <c r="BVJ610" s="155"/>
      <c r="BVK610" s="155"/>
      <c r="BVL610" s="155"/>
      <c r="BVM610" s="155"/>
      <c r="BVN610" s="155"/>
      <c r="BVO610" s="155"/>
      <c r="BVP610" s="155"/>
      <c r="BVQ610" s="155"/>
      <c r="BVR610" s="155"/>
      <c r="BVS610" s="155"/>
      <c r="BVT610" s="155"/>
      <c r="BVU610" s="155"/>
      <c r="BVV610" s="155"/>
      <c r="BVW610" s="155"/>
      <c r="BVX610" s="155"/>
      <c r="BVY610" s="155"/>
      <c r="BVZ610" s="155"/>
      <c r="BWA610" s="155"/>
      <c r="BWB610" s="155"/>
      <c r="BWC610" s="155"/>
      <c r="BWD610" s="155"/>
      <c r="BWE610" s="155"/>
      <c r="BWF610" s="155"/>
      <c r="BWG610" s="155"/>
      <c r="BWH610" s="155"/>
      <c r="BWI610" s="155"/>
      <c r="BWJ610" s="155"/>
      <c r="BWK610" s="155"/>
      <c r="BWL610" s="155"/>
      <c r="BWM610" s="155"/>
      <c r="BWN610" s="155"/>
      <c r="BWO610" s="155"/>
      <c r="BWP610" s="155"/>
      <c r="BWQ610" s="155"/>
      <c r="BWR610" s="155"/>
      <c r="BWS610" s="155"/>
      <c r="BWT610" s="155"/>
      <c r="BWU610" s="155"/>
      <c r="BWV610" s="155"/>
      <c r="BWW610" s="155"/>
      <c r="BWX610" s="155"/>
      <c r="BWY610" s="155"/>
      <c r="BWZ610" s="155"/>
      <c r="BXA610" s="155"/>
      <c r="BXB610" s="155"/>
      <c r="BXC610" s="155"/>
      <c r="BXD610" s="155"/>
      <c r="BXE610" s="155"/>
      <c r="BXF610" s="155"/>
      <c r="BXG610" s="155"/>
      <c r="BXH610" s="155"/>
      <c r="BXI610" s="155"/>
      <c r="BXJ610" s="155"/>
      <c r="BXK610" s="155"/>
      <c r="BXL610" s="155"/>
      <c r="BXM610" s="155"/>
      <c r="BXN610" s="155"/>
      <c r="BXO610" s="155"/>
      <c r="BXP610" s="155"/>
      <c r="BXQ610" s="155"/>
      <c r="BXR610" s="155"/>
      <c r="BXS610" s="155"/>
      <c r="BXT610" s="155"/>
      <c r="BXU610" s="155"/>
      <c r="BXV610" s="155"/>
      <c r="BXW610" s="155"/>
      <c r="BXX610" s="155"/>
      <c r="BXY610" s="155"/>
      <c r="BXZ610" s="155"/>
      <c r="BYA610" s="155"/>
      <c r="BYB610" s="155"/>
      <c r="BYC610" s="155"/>
      <c r="BYD610" s="155"/>
      <c r="BYE610" s="155"/>
      <c r="BYF610" s="155"/>
      <c r="BYG610" s="155"/>
      <c r="BYH610" s="155"/>
      <c r="BYI610" s="155"/>
      <c r="BYJ610" s="155"/>
      <c r="BYK610" s="155"/>
      <c r="BYL610" s="155"/>
      <c r="BYM610" s="155"/>
      <c r="BYN610" s="155"/>
      <c r="BYO610" s="155"/>
      <c r="BYP610" s="155"/>
      <c r="BYQ610" s="155"/>
      <c r="BYR610" s="155"/>
      <c r="BYS610" s="155"/>
      <c r="BYT610" s="155"/>
      <c r="BYU610" s="155"/>
      <c r="BYV610" s="155"/>
      <c r="BYW610" s="155"/>
      <c r="BYX610" s="155"/>
      <c r="BYY610" s="155"/>
      <c r="BYZ610" s="155"/>
      <c r="BZA610" s="155"/>
      <c r="BZB610" s="155"/>
      <c r="BZC610" s="155"/>
      <c r="BZD610" s="155"/>
      <c r="BZE610" s="155"/>
      <c r="BZF610" s="155"/>
      <c r="BZG610" s="155"/>
      <c r="BZH610" s="155"/>
      <c r="BZI610" s="155"/>
      <c r="BZJ610" s="155"/>
      <c r="BZK610" s="155"/>
      <c r="BZL610" s="155"/>
      <c r="BZM610" s="155"/>
      <c r="BZN610" s="155"/>
      <c r="BZO610" s="155"/>
      <c r="BZP610" s="155"/>
      <c r="BZQ610" s="155"/>
      <c r="BZR610" s="155"/>
      <c r="BZS610" s="155"/>
      <c r="BZT610" s="155"/>
      <c r="BZU610" s="155"/>
      <c r="BZV610" s="155"/>
      <c r="BZW610" s="155"/>
      <c r="BZX610" s="155"/>
      <c r="BZY610" s="155"/>
      <c r="BZZ610" s="155"/>
      <c r="CAA610" s="155"/>
      <c r="CAB610" s="155"/>
      <c r="CAC610" s="155"/>
      <c r="CAD610" s="155"/>
      <c r="CAE610" s="155"/>
      <c r="CAF610" s="155"/>
      <c r="CAG610" s="155"/>
      <c r="CAH610" s="155"/>
      <c r="CAI610" s="155"/>
      <c r="CAJ610" s="155"/>
      <c r="CAK610" s="155"/>
      <c r="CAL610" s="155"/>
      <c r="CAM610" s="155"/>
      <c r="CAN610" s="155"/>
      <c r="CAO610" s="155"/>
      <c r="CAP610" s="155"/>
      <c r="CAQ610" s="155"/>
      <c r="CAR610" s="155"/>
      <c r="CAS610" s="155"/>
      <c r="CAT610" s="155"/>
      <c r="CAU610" s="155"/>
      <c r="CAV610" s="155"/>
      <c r="CAW610" s="155"/>
      <c r="CAX610" s="155"/>
      <c r="CAY610" s="155"/>
      <c r="CAZ610" s="155"/>
      <c r="CBA610" s="155"/>
      <c r="CBB610" s="155"/>
      <c r="CBC610" s="155"/>
      <c r="CBD610" s="155"/>
      <c r="CBE610" s="155"/>
      <c r="CBF610" s="155"/>
      <c r="CBG610" s="155"/>
      <c r="CBH610" s="155"/>
      <c r="CBI610" s="155"/>
      <c r="CBJ610" s="155"/>
      <c r="CBK610" s="155"/>
      <c r="CBL610" s="155"/>
      <c r="CBM610" s="155"/>
      <c r="CBN610" s="155"/>
      <c r="CBO610" s="155"/>
      <c r="CBP610" s="155"/>
      <c r="CBQ610" s="155"/>
      <c r="CBR610" s="155"/>
      <c r="CBS610" s="155"/>
      <c r="CBT610" s="155"/>
      <c r="CBU610" s="155"/>
      <c r="CBV610" s="155"/>
      <c r="CBW610" s="155"/>
      <c r="CBX610" s="155"/>
      <c r="CBY610" s="155"/>
      <c r="CBZ610" s="155"/>
      <c r="CCA610" s="155"/>
      <c r="CCB610" s="155"/>
      <c r="CCC610" s="155"/>
      <c r="CCD610" s="155"/>
      <c r="CCE610" s="155"/>
      <c r="CCF610" s="155"/>
      <c r="CCG610" s="155"/>
      <c r="CCH610" s="155"/>
      <c r="CCI610" s="155"/>
      <c r="CCJ610" s="155"/>
      <c r="CCK610" s="155"/>
      <c r="CCL610" s="155"/>
      <c r="CCM610" s="155"/>
      <c r="CCN610" s="155"/>
      <c r="CCO610" s="155"/>
      <c r="CCP610" s="155"/>
      <c r="CCQ610" s="155"/>
      <c r="CCR610" s="155"/>
      <c r="CCS610" s="155"/>
      <c r="CCT610" s="155"/>
      <c r="CCU610" s="155"/>
      <c r="CCV610" s="155"/>
      <c r="CCW610" s="155"/>
      <c r="CCX610" s="155"/>
      <c r="CCY610" s="155"/>
      <c r="CCZ610" s="155"/>
      <c r="CDA610" s="155"/>
      <c r="CDB610" s="155"/>
      <c r="CDC610" s="155"/>
      <c r="CDD610" s="155"/>
      <c r="CDE610" s="155"/>
      <c r="CDF610" s="155"/>
      <c r="CDG610" s="155"/>
      <c r="CDH610" s="155"/>
      <c r="CDI610" s="155"/>
      <c r="CDJ610" s="155"/>
      <c r="CDK610" s="155"/>
      <c r="CDL610" s="155"/>
      <c r="CDM610" s="155"/>
      <c r="CDN610" s="155"/>
      <c r="CDO610" s="155"/>
      <c r="CDP610" s="155"/>
      <c r="CDQ610" s="155"/>
      <c r="CDR610" s="155"/>
      <c r="CDS610" s="155"/>
      <c r="CDT610" s="155"/>
      <c r="CDU610" s="155"/>
      <c r="CDV610" s="155"/>
      <c r="CDW610" s="155"/>
      <c r="CDX610" s="155"/>
      <c r="CDY610" s="155"/>
      <c r="CDZ610" s="155"/>
      <c r="CEA610" s="155"/>
      <c r="CEB610" s="155"/>
      <c r="CEC610" s="155"/>
      <c r="CED610" s="155"/>
      <c r="CEE610" s="155"/>
      <c r="CEF610" s="155"/>
      <c r="CEG610" s="155"/>
      <c r="CEH610" s="155"/>
      <c r="CEI610" s="155"/>
      <c r="CEJ610" s="155"/>
      <c r="CEK610" s="155"/>
      <c r="CEL610" s="155"/>
      <c r="CEM610" s="155"/>
      <c r="CEN610" s="155"/>
      <c r="CEO610" s="155"/>
      <c r="CEP610" s="155"/>
      <c r="CEQ610" s="155"/>
      <c r="CER610" s="155"/>
      <c r="CES610" s="155"/>
      <c r="CET610" s="155"/>
      <c r="CEU610" s="155"/>
      <c r="CEV610" s="155"/>
      <c r="CEW610" s="155"/>
      <c r="CEX610" s="155"/>
      <c r="CEY610" s="155"/>
      <c r="CEZ610" s="155"/>
      <c r="CFA610" s="155"/>
      <c r="CFB610" s="155"/>
      <c r="CFC610" s="155"/>
      <c r="CFD610" s="155"/>
      <c r="CFE610" s="155"/>
      <c r="CFF610" s="155"/>
      <c r="CFG610" s="155"/>
      <c r="CFH610" s="155"/>
      <c r="CFI610" s="155"/>
      <c r="CFJ610" s="155"/>
      <c r="CFK610" s="155"/>
      <c r="CFL610" s="155"/>
      <c r="CFM610" s="155"/>
      <c r="CFN610" s="155"/>
      <c r="CFO610" s="155"/>
      <c r="CFP610" s="155"/>
      <c r="CFQ610" s="155"/>
      <c r="CFR610" s="155"/>
      <c r="CFS610" s="155"/>
      <c r="CFT610" s="155"/>
      <c r="CFU610" s="155"/>
      <c r="CFV610" s="155"/>
      <c r="CFW610" s="155"/>
      <c r="CFX610" s="155"/>
      <c r="CFY610" s="155"/>
      <c r="CFZ610" s="155"/>
      <c r="CGA610" s="155"/>
      <c r="CGB610" s="155"/>
      <c r="CGC610" s="155"/>
      <c r="CGD610" s="155"/>
      <c r="CGE610" s="155"/>
      <c r="CGF610" s="155"/>
      <c r="CGG610" s="155"/>
      <c r="CGH610" s="155"/>
      <c r="CGI610" s="155"/>
      <c r="CGJ610" s="155"/>
      <c r="CGK610" s="155"/>
      <c r="CGL610" s="155"/>
      <c r="CGM610" s="155"/>
      <c r="CGN610" s="155"/>
      <c r="CGO610" s="155"/>
      <c r="CGP610" s="155"/>
      <c r="CGQ610" s="155"/>
      <c r="CGR610" s="155"/>
      <c r="CGS610" s="155"/>
      <c r="CGT610" s="155"/>
      <c r="CGU610" s="155"/>
      <c r="CGV610" s="155"/>
      <c r="CGW610" s="155"/>
      <c r="CGX610" s="155"/>
      <c r="CGY610" s="155"/>
      <c r="CGZ610" s="155"/>
      <c r="CHA610" s="155"/>
      <c r="CHB610" s="155"/>
      <c r="CHC610" s="155"/>
      <c r="CHD610" s="155"/>
      <c r="CHE610" s="155"/>
      <c r="CHF610" s="155"/>
      <c r="CHG610" s="155"/>
      <c r="CHH610" s="155"/>
      <c r="CHI610" s="155"/>
      <c r="CHJ610" s="155"/>
      <c r="CHK610" s="155"/>
      <c r="CHL610" s="155"/>
      <c r="CHM610" s="155"/>
      <c r="CHN610" s="155"/>
      <c r="CHO610" s="155"/>
      <c r="CHP610" s="155"/>
      <c r="CHQ610" s="155"/>
      <c r="CHR610" s="155"/>
      <c r="CHS610" s="155"/>
      <c r="CHT610" s="155"/>
      <c r="CHU610" s="155"/>
      <c r="CHV610" s="155"/>
      <c r="CHW610" s="155"/>
      <c r="CHX610" s="155"/>
      <c r="CHY610" s="155"/>
      <c r="CHZ610" s="155"/>
      <c r="CIA610" s="155"/>
      <c r="CIB610" s="155"/>
      <c r="CIC610" s="155"/>
      <c r="CID610" s="155"/>
      <c r="CIE610" s="155"/>
      <c r="CIF610" s="155"/>
      <c r="CIG610" s="155"/>
      <c r="CIH610" s="155"/>
      <c r="CII610" s="155"/>
      <c r="CIJ610" s="155"/>
      <c r="CIK610" s="155"/>
      <c r="CIL610" s="155"/>
      <c r="CIM610" s="155"/>
      <c r="CIN610" s="155"/>
      <c r="CIO610" s="155"/>
      <c r="CIP610" s="155"/>
      <c r="CIQ610" s="155"/>
      <c r="CIR610" s="155"/>
      <c r="CIS610" s="155"/>
      <c r="CIT610" s="155"/>
      <c r="CIU610" s="155"/>
      <c r="CIV610" s="155"/>
      <c r="CIW610" s="155"/>
      <c r="CIX610" s="155"/>
      <c r="CIY610" s="155"/>
      <c r="CIZ610" s="155"/>
      <c r="CJA610" s="155"/>
      <c r="CJB610" s="155"/>
      <c r="CJC610" s="155"/>
      <c r="CJD610" s="155"/>
      <c r="CJE610" s="155"/>
      <c r="CJF610" s="155"/>
      <c r="CJG610" s="155"/>
      <c r="CJH610" s="155"/>
      <c r="CJI610" s="155"/>
      <c r="CJJ610" s="155"/>
      <c r="CJK610" s="155"/>
      <c r="CJL610" s="155"/>
      <c r="CJM610" s="155"/>
      <c r="CJN610" s="155"/>
      <c r="CJO610" s="155"/>
      <c r="CJP610" s="155"/>
      <c r="CJQ610" s="155"/>
      <c r="CJR610" s="155"/>
      <c r="CJS610" s="155"/>
      <c r="CJT610" s="155"/>
      <c r="CJU610" s="155"/>
      <c r="CJV610" s="155"/>
      <c r="CJW610" s="155"/>
      <c r="CJX610" s="155"/>
      <c r="CJY610" s="155"/>
      <c r="CJZ610" s="155"/>
      <c r="CKA610" s="155"/>
      <c r="CKB610" s="155"/>
      <c r="CKC610" s="155"/>
      <c r="CKD610" s="155"/>
      <c r="CKE610" s="155"/>
      <c r="CKF610" s="155"/>
      <c r="CKG610" s="155"/>
      <c r="CKH610" s="155"/>
      <c r="CKI610" s="155"/>
      <c r="CKJ610" s="155"/>
      <c r="CKK610" s="155"/>
      <c r="CKL610" s="155"/>
      <c r="CKM610" s="155"/>
      <c r="CKN610" s="155"/>
      <c r="CKO610" s="155"/>
      <c r="CKP610" s="155"/>
      <c r="CKQ610" s="155"/>
      <c r="CKR610" s="155"/>
      <c r="CKS610" s="155"/>
      <c r="CKT610" s="155"/>
      <c r="CKU610" s="155"/>
      <c r="CKV610" s="155"/>
      <c r="CKW610" s="155"/>
      <c r="CKX610" s="155"/>
      <c r="CKY610" s="155"/>
      <c r="CKZ610" s="155"/>
      <c r="CLA610" s="155"/>
      <c r="CLB610" s="155"/>
      <c r="CLC610" s="155"/>
      <c r="CLD610" s="155"/>
      <c r="CLE610" s="155"/>
      <c r="CLF610" s="155"/>
      <c r="CLG610" s="155"/>
      <c r="CLH610" s="155"/>
      <c r="CLI610" s="155"/>
      <c r="CLJ610" s="155"/>
      <c r="CLK610" s="155"/>
      <c r="CLL610" s="155"/>
      <c r="CLM610" s="155"/>
      <c r="CLN610" s="155"/>
      <c r="CLO610" s="155"/>
      <c r="CLP610" s="155"/>
      <c r="CLQ610" s="155"/>
      <c r="CLR610" s="155"/>
      <c r="CLS610" s="155"/>
      <c r="CLT610" s="155"/>
      <c r="CLU610" s="155"/>
      <c r="CLV610" s="155"/>
      <c r="CLW610" s="155"/>
      <c r="CLX610" s="155"/>
      <c r="CLY610" s="155"/>
      <c r="CLZ610" s="155"/>
      <c r="CMA610" s="155"/>
      <c r="CMB610" s="155"/>
      <c r="CMC610" s="155"/>
      <c r="CMD610" s="155"/>
      <c r="CME610" s="155"/>
      <c r="CMF610" s="155"/>
      <c r="CMG610" s="155"/>
      <c r="CMH610" s="155"/>
      <c r="CMI610" s="155"/>
      <c r="CMJ610" s="155"/>
      <c r="CMK610" s="155"/>
      <c r="CML610" s="155"/>
      <c r="CMM610" s="155"/>
      <c r="CMN610" s="155"/>
      <c r="CMO610" s="155"/>
      <c r="CMP610" s="155"/>
      <c r="CMQ610" s="155"/>
      <c r="CMR610" s="155"/>
      <c r="CMS610" s="155"/>
      <c r="CMT610" s="155"/>
      <c r="CMU610" s="155"/>
      <c r="CMV610" s="155"/>
      <c r="CMW610" s="155"/>
      <c r="CMX610" s="155"/>
      <c r="CMY610" s="155"/>
      <c r="CMZ610" s="155"/>
      <c r="CNA610" s="155"/>
      <c r="CNB610" s="155"/>
      <c r="CNC610" s="155"/>
      <c r="CND610" s="155"/>
      <c r="CNE610" s="155"/>
      <c r="CNF610" s="155"/>
      <c r="CNG610" s="155"/>
      <c r="CNH610" s="155"/>
      <c r="CNI610" s="155"/>
      <c r="CNJ610" s="155"/>
      <c r="CNK610" s="155"/>
      <c r="CNL610" s="155"/>
      <c r="CNM610" s="155"/>
      <c r="CNN610" s="155"/>
      <c r="CNO610" s="155"/>
      <c r="CNP610" s="155"/>
      <c r="CNQ610" s="155"/>
      <c r="CNR610" s="155"/>
      <c r="CNS610" s="155"/>
      <c r="CNT610" s="155"/>
      <c r="CNU610" s="155"/>
      <c r="CNV610" s="155"/>
      <c r="CNW610" s="155"/>
      <c r="CNX610" s="155"/>
      <c r="CNY610" s="155"/>
      <c r="CNZ610" s="155"/>
      <c r="COA610" s="155"/>
      <c r="COB610" s="155"/>
      <c r="COC610" s="155"/>
      <c r="COD610" s="155"/>
      <c r="COE610" s="155"/>
      <c r="COF610" s="155"/>
      <c r="COG610" s="155"/>
      <c r="COH610" s="155"/>
      <c r="COI610" s="155"/>
      <c r="COJ610" s="155"/>
      <c r="COK610" s="155"/>
      <c r="COL610" s="155"/>
      <c r="COM610" s="155"/>
      <c r="CON610" s="155"/>
      <c r="COO610" s="155"/>
      <c r="COP610" s="155"/>
      <c r="COQ610" s="155"/>
      <c r="COR610" s="155"/>
      <c r="COS610" s="155"/>
      <c r="COT610" s="155"/>
      <c r="COU610" s="155"/>
      <c r="COV610" s="155"/>
      <c r="COW610" s="155"/>
      <c r="COX610" s="155"/>
      <c r="COY610" s="155"/>
      <c r="COZ610" s="155"/>
      <c r="CPA610" s="155"/>
      <c r="CPB610" s="155"/>
      <c r="CPC610" s="155"/>
      <c r="CPD610" s="155"/>
      <c r="CPE610" s="155"/>
      <c r="CPF610" s="155"/>
      <c r="CPG610" s="155"/>
      <c r="CPH610" s="155"/>
      <c r="CPI610" s="155"/>
      <c r="CPJ610" s="155"/>
      <c r="CPK610" s="155"/>
      <c r="CPL610" s="155"/>
      <c r="CPM610" s="155"/>
      <c r="CPN610" s="155"/>
      <c r="CPO610" s="155"/>
      <c r="CPP610" s="155"/>
      <c r="CPQ610" s="155"/>
      <c r="CPR610" s="155"/>
      <c r="CPS610" s="155"/>
      <c r="CPT610" s="155"/>
      <c r="CPU610" s="155"/>
      <c r="CPV610" s="155"/>
      <c r="CPW610" s="155"/>
      <c r="CPX610" s="155"/>
      <c r="CPY610" s="155"/>
      <c r="CPZ610" s="155"/>
      <c r="CQA610" s="155"/>
      <c r="CQB610" s="155"/>
      <c r="CQC610" s="155"/>
      <c r="CQD610" s="155"/>
      <c r="CQE610" s="155"/>
      <c r="CQF610" s="155"/>
      <c r="CQG610" s="155"/>
      <c r="CQH610" s="155"/>
      <c r="CQI610" s="155"/>
      <c r="CQJ610" s="155"/>
      <c r="CQK610" s="155"/>
      <c r="CQL610" s="155"/>
      <c r="CQM610" s="155"/>
      <c r="CQN610" s="155"/>
      <c r="CQO610" s="155"/>
      <c r="CQP610" s="155"/>
      <c r="CQQ610" s="155"/>
      <c r="CQR610" s="155"/>
      <c r="CQS610" s="155"/>
      <c r="CQT610" s="155"/>
      <c r="CQU610" s="155"/>
      <c r="CQV610" s="155"/>
      <c r="CQW610" s="155"/>
      <c r="CQX610" s="155"/>
      <c r="CQY610" s="155"/>
      <c r="CQZ610" s="155"/>
      <c r="CRA610" s="155"/>
      <c r="CRB610" s="155"/>
      <c r="CRC610" s="155"/>
      <c r="CRD610" s="155"/>
      <c r="CRE610" s="155"/>
      <c r="CRF610" s="155"/>
      <c r="CRG610" s="155"/>
      <c r="CRH610" s="155"/>
      <c r="CRI610" s="155"/>
      <c r="CRJ610" s="155"/>
      <c r="CRK610" s="155"/>
      <c r="CRL610" s="155"/>
      <c r="CRM610" s="155"/>
      <c r="CRN610" s="155"/>
      <c r="CRO610" s="155"/>
      <c r="CRP610" s="155"/>
      <c r="CRQ610" s="155"/>
      <c r="CRR610" s="155"/>
      <c r="CRS610" s="155"/>
      <c r="CRT610" s="155"/>
      <c r="CRU610" s="155"/>
      <c r="CRV610" s="155"/>
      <c r="CRW610" s="155"/>
      <c r="CRX610" s="155"/>
      <c r="CRY610" s="155"/>
      <c r="CRZ610" s="155"/>
      <c r="CSA610" s="155"/>
      <c r="CSB610" s="155"/>
      <c r="CSC610" s="155"/>
      <c r="CSD610" s="155"/>
      <c r="CSE610" s="155"/>
      <c r="CSF610" s="155"/>
      <c r="CSG610" s="155"/>
      <c r="CSH610" s="155"/>
      <c r="CSI610" s="155"/>
      <c r="CSJ610" s="155"/>
      <c r="CSK610" s="155"/>
      <c r="CSL610" s="155"/>
      <c r="CSM610" s="155"/>
      <c r="CSN610" s="155"/>
      <c r="CSO610" s="155"/>
      <c r="CSP610" s="155"/>
      <c r="CSQ610" s="155"/>
      <c r="CSR610" s="155"/>
      <c r="CSS610" s="155"/>
      <c r="CST610" s="155"/>
      <c r="CSU610" s="155"/>
      <c r="CSV610" s="155"/>
      <c r="CSW610" s="155"/>
      <c r="CSX610" s="155"/>
      <c r="CSY610" s="155"/>
      <c r="CSZ610" s="155"/>
      <c r="CTA610" s="155"/>
      <c r="CTB610" s="155"/>
      <c r="CTC610" s="155"/>
      <c r="CTD610" s="155"/>
      <c r="CTE610" s="155"/>
      <c r="CTF610" s="155"/>
      <c r="CTG610" s="155"/>
      <c r="CTH610" s="155"/>
      <c r="CTI610" s="155"/>
      <c r="CTJ610" s="155"/>
      <c r="CTK610" s="155"/>
      <c r="CTL610" s="155"/>
      <c r="CTM610" s="155"/>
      <c r="CTN610" s="155"/>
      <c r="CTO610" s="155"/>
      <c r="CTP610" s="155"/>
      <c r="CTQ610" s="155"/>
      <c r="CTR610" s="155"/>
      <c r="CTS610" s="155"/>
      <c r="CTT610" s="155"/>
      <c r="CTU610" s="155"/>
      <c r="CTV610" s="155"/>
      <c r="CTW610" s="155"/>
      <c r="CTX610" s="155"/>
      <c r="CTY610" s="155"/>
      <c r="CTZ610" s="155"/>
      <c r="CUA610" s="155"/>
      <c r="CUB610" s="155"/>
      <c r="CUC610" s="155"/>
      <c r="CUD610" s="155"/>
      <c r="CUE610" s="155"/>
      <c r="CUF610" s="155"/>
      <c r="CUG610" s="155"/>
      <c r="CUH610" s="155"/>
      <c r="CUI610" s="155"/>
      <c r="CUJ610" s="155"/>
      <c r="CUK610" s="155"/>
      <c r="CUL610" s="155"/>
      <c r="CUM610" s="155"/>
      <c r="CUN610" s="155"/>
      <c r="CUO610" s="155"/>
      <c r="CUP610" s="155"/>
      <c r="CUQ610" s="155"/>
      <c r="CUR610" s="155"/>
      <c r="CUS610" s="155"/>
      <c r="CUT610" s="155"/>
      <c r="CUU610" s="155"/>
      <c r="CUV610" s="155"/>
      <c r="CUW610" s="155"/>
      <c r="CUX610" s="155"/>
      <c r="CUY610" s="155"/>
      <c r="CUZ610" s="155"/>
      <c r="CVA610" s="155"/>
      <c r="CVB610" s="155"/>
      <c r="CVC610" s="155"/>
      <c r="CVD610" s="155"/>
      <c r="CVE610" s="155"/>
      <c r="CVF610" s="155"/>
      <c r="CVG610" s="155"/>
      <c r="CVH610" s="155"/>
      <c r="CVI610" s="155"/>
      <c r="CVJ610" s="155"/>
      <c r="CVK610" s="155"/>
      <c r="CVL610" s="155"/>
      <c r="CVM610" s="155"/>
      <c r="CVN610" s="155"/>
      <c r="CVO610" s="155"/>
      <c r="CVP610" s="155"/>
      <c r="CVQ610" s="155"/>
      <c r="CVR610" s="155"/>
      <c r="CVS610" s="155"/>
      <c r="CVT610" s="155"/>
      <c r="CVU610" s="155"/>
      <c r="CVV610" s="155"/>
      <c r="CVW610" s="155"/>
      <c r="CVX610" s="155"/>
      <c r="CVY610" s="155"/>
      <c r="CVZ610" s="155"/>
      <c r="CWA610" s="155"/>
      <c r="CWB610" s="155"/>
      <c r="CWC610" s="155"/>
      <c r="CWD610" s="155"/>
      <c r="CWE610" s="155"/>
      <c r="CWF610" s="155"/>
      <c r="CWG610" s="155"/>
      <c r="CWH610" s="155"/>
      <c r="CWI610" s="155"/>
      <c r="CWJ610" s="155"/>
      <c r="CWK610" s="155"/>
      <c r="CWL610" s="155"/>
      <c r="CWM610" s="155"/>
      <c r="CWN610" s="155"/>
      <c r="CWO610" s="155"/>
      <c r="CWP610" s="155"/>
      <c r="CWQ610" s="155"/>
      <c r="CWR610" s="155"/>
      <c r="CWS610" s="155"/>
      <c r="CWT610" s="155"/>
      <c r="CWU610" s="155"/>
      <c r="CWV610" s="155"/>
      <c r="CWW610" s="155"/>
      <c r="CWX610" s="155"/>
      <c r="CWY610" s="155"/>
      <c r="CWZ610" s="155"/>
      <c r="CXA610" s="155"/>
      <c r="CXB610" s="155"/>
      <c r="CXC610" s="155"/>
      <c r="CXD610" s="155"/>
      <c r="CXE610" s="155"/>
      <c r="CXF610" s="155"/>
      <c r="CXG610" s="155"/>
      <c r="CXH610" s="155"/>
      <c r="CXI610" s="155"/>
      <c r="CXJ610" s="155"/>
      <c r="CXK610" s="155"/>
      <c r="CXL610" s="155"/>
      <c r="CXM610" s="155"/>
      <c r="CXN610" s="155"/>
      <c r="CXO610" s="155"/>
      <c r="CXP610" s="155"/>
      <c r="CXQ610" s="155"/>
      <c r="CXR610" s="155"/>
      <c r="CXS610" s="155"/>
      <c r="CXT610" s="155"/>
      <c r="CXU610" s="155"/>
      <c r="CXV610" s="155"/>
      <c r="CXW610" s="155"/>
      <c r="CXX610" s="155"/>
      <c r="CXY610" s="155"/>
      <c r="CXZ610" s="155"/>
      <c r="CYA610" s="155"/>
      <c r="CYB610" s="155"/>
      <c r="CYC610" s="155"/>
      <c r="CYD610" s="155"/>
      <c r="CYE610" s="155"/>
      <c r="CYF610" s="155"/>
      <c r="CYG610" s="155"/>
      <c r="CYH610" s="155"/>
      <c r="CYI610" s="155"/>
      <c r="CYJ610" s="155"/>
      <c r="CYK610" s="155"/>
      <c r="CYL610" s="155"/>
      <c r="CYM610" s="155"/>
      <c r="CYN610" s="155"/>
      <c r="CYO610" s="155"/>
      <c r="CYP610" s="155"/>
      <c r="CYQ610" s="155"/>
      <c r="CYR610" s="155"/>
      <c r="CYS610" s="155"/>
      <c r="CYT610" s="155"/>
      <c r="CYU610" s="155"/>
      <c r="CYV610" s="155"/>
      <c r="CYW610" s="155"/>
      <c r="CYX610" s="155"/>
      <c r="CYY610" s="155"/>
      <c r="CYZ610" s="155"/>
      <c r="CZA610" s="155"/>
      <c r="CZB610" s="155"/>
      <c r="CZC610" s="155"/>
      <c r="CZD610" s="155"/>
      <c r="CZE610" s="155"/>
      <c r="CZF610" s="155"/>
      <c r="CZG610" s="155"/>
      <c r="CZH610" s="155"/>
      <c r="CZI610" s="155"/>
      <c r="CZJ610" s="155"/>
      <c r="CZK610" s="155"/>
      <c r="CZL610" s="155"/>
      <c r="CZM610" s="155"/>
      <c r="CZN610" s="155"/>
      <c r="CZO610" s="155"/>
      <c r="CZP610" s="155"/>
      <c r="CZQ610" s="155"/>
      <c r="CZR610" s="155"/>
      <c r="CZS610" s="155"/>
      <c r="CZT610" s="155"/>
      <c r="CZU610" s="155"/>
      <c r="CZV610" s="155"/>
      <c r="CZW610" s="155"/>
      <c r="CZX610" s="155"/>
      <c r="CZY610" s="155"/>
      <c r="CZZ610" s="155"/>
      <c r="DAA610" s="155"/>
      <c r="DAB610" s="155"/>
      <c r="DAC610" s="155"/>
      <c r="DAD610" s="155"/>
      <c r="DAE610" s="155"/>
      <c r="DAF610" s="155"/>
      <c r="DAG610" s="155"/>
      <c r="DAH610" s="155"/>
      <c r="DAI610" s="155"/>
      <c r="DAJ610" s="155"/>
      <c r="DAK610" s="155"/>
      <c r="DAL610" s="155"/>
      <c r="DAM610" s="155"/>
      <c r="DAN610" s="155"/>
      <c r="DAO610" s="155"/>
      <c r="DAP610" s="155"/>
      <c r="DAQ610" s="155"/>
      <c r="DAR610" s="155"/>
      <c r="DAS610" s="155"/>
      <c r="DAT610" s="155"/>
      <c r="DAU610" s="155"/>
      <c r="DAV610" s="155"/>
      <c r="DAW610" s="155"/>
      <c r="DAX610" s="155"/>
      <c r="DAY610" s="155"/>
      <c r="DAZ610" s="155"/>
      <c r="DBA610" s="155"/>
      <c r="DBB610" s="155"/>
      <c r="DBC610" s="155"/>
      <c r="DBD610" s="155"/>
      <c r="DBE610" s="155"/>
      <c r="DBF610" s="155"/>
      <c r="DBG610" s="155"/>
      <c r="DBH610" s="155"/>
      <c r="DBI610" s="155"/>
      <c r="DBJ610" s="155"/>
      <c r="DBK610" s="155"/>
      <c r="DBL610" s="155"/>
      <c r="DBM610" s="155"/>
      <c r="DBN610" s="155"/>
      <c r="DBO610" s="155"/>
      <c r="DBP610" s="155"/>
      <c r="DBQ610" s="155"/>
      <c r="DBR610" s="155"/>
      <c r="DBS610" s="155"/>
      <c r="DBT610" s="155"/>
      <c r="DBU610" s="155"/>
      <c r="DBV610" s="155"/>
      <c r="DBW610" s="155"/>
      <c r="DBX610" s="155"/>
      <c r="DBY610" s="155"/>
      <c r="DBZ610" s="155"/>
      <c r="DCA610" s="155"/>
      <c r="DCB610" s="155"/>
      <c r="DCC610" s="155"/>
      <c r="DCD610" s="155"/>
      <c r="DCE610" s="155"/>
      <c r="DCF610" s="155"/>
      <c r="DCG610" s="155"/>
      <c r="DCH610" s="155"/>
      <c r="DCI610" s="155"/>
      <c r="DCJ610" s="155"/>
      <c r="DCK610" s="155"/>
      <c r="DCL610" s="155"/>
      <c r="DCM610" s="155"/>
      <c r="DCN610" s="155"/>
      <c r="DCO610" s="155"/>
      <c r="DCP610" s="155"/>
      <c r="DCQ610" s="155"/>
      <c r="DCR610" s="155"/>
      <c r="DCS610" s="155"/>
      <c r="DCT610" s="155"/>
      <c r="DCU610" s="155"/>
      <c r="DCV610" s="155"/>
      <c r="DCW610" s="155"/>
      <c r="DCX610" s="155"/>
      <c r="DCY610" s="155"/>
      <c r="DCZ610" s="155"/>
      <c r="DDA610" s="155"/>
      <c r="DDB610" s="155"/>
      <c r="DDC610" s="155"/>
      <c r="DDD610" s="155"/>
      <c r="DDE610" s="155"/>
      <c r="DDF610" s="155"/>
      <c r="DDG610" s="155"/>
      <c r="DDH610" s="155"/>
      <c r="DDI610" s="155"/>
      <c r="DDJ610" s="155"/>
      <c r="DDK610" s="155"/>
      <c r="DDL610" s="155"/>
      <c r="DDM610" s="155"/>
      <c r="DDN610" s="155"/>
      <c r="DDO610" s="155"/>
      <c r="DDP610" s="155"/>
      <c r="DDQ610" s="155"/>
      <c r="DDR610" s="155"/>
      <c r="DDS610" s="155"/>
      <c r="DDT610" s="155"/>
      <c r="DDU610" s="155"/>
      <c r="DDV610" s="155"/>
      <c r="DDW610" s="155"/>
      <c r="DDX610" s="155"/>
      <c r="DDY610" s="155"/>
      <c r="DDZ610" s="155"/>
      <c r="DEA610" s="155"/>
      <c r="DEB610" s="155"/>
      <c r="DEC610" s="155"/>
      <c r="DED610" s="155"/>
      <c r="DEE610" s="155"/>
      <c r="DEF610" s="155"/>
      <c r="DEG610" s="155"/>
      <c r="DEH610" s="155"/>
      <c r="DEI610" s="155"/>
      <c r="DEJ610" s="155"/>
      <c r="DEK610" s="155"/>
      <c r="DEL610" s="155"/>
      <c r="DEM610" s="155"/>
      <c r="DEN610" s="155"/>
      <c r="DEO610" s="155"/>
      <c r="DEP610" s="155"/>
      <c r="DEQ610" s="155"/>
      <c r="DER610" s="155"/>
      <c r="DES610" s="155"/>
      <c r="DET610" s="155"/>
      <c r="DEU610" s="155"/>
      <c r="DEV610" s="155"/>
      <c r="DEW610" s="155"/>
      <c r="DEX610" s="155"/>
      <c r="DEY610" s="155"/>
      <c r="DEZ610" s="155"/>
      <c r="DFA610" s="155"/>
      <c r="DFB610" s="155"/>
      <c r="DFC610" s="155"/>
      <c r="DFD610" s="155"/>
      <c r="DFE610" s="155"/>
      <c r="DFF610" s="155"/>
      <c r="DFG610" s="155"/>
      <c r="DFH610" s="155"/>
      <c r="DFI610" s="155"/>
      <c r="DFJ610" s="155"/>
      <c r="DFK610" s="155"/>
      <c r="DFL610" s="155"/>
      <c r="DFM610" s="155"/>
      <c r="DFN610" s="155"/>
      <c r="DFO610" s="155"/>
      <c r="DFP610" s="155"/>
      <c r="DFQ610" s="155"/>
      <c r="DFR610" s="155"/>
      <c r="DFS610" s="155"/>
      <c r="DFT610" s="155"/>
      <c r="DFU610" s="155"/>
      <c r="DFV610" s="155"/>
      <c r="DFW610" s="155"/>
      <c r="DFX610" s="155"/>
      <c r="DFY610" s="155"/>
      <c r="DFZ610" s="155"/>
      <c r="DGA610" s="155"/>
      <c r="DGB610" s="155"/>
      <c r="DGC610" s="155"/>
      <c r="DGD610" s="155"/>
      <c r="DGE610" s="155"/>
      <c r="DGF610" s="155"/>
      <c r="DGG610" s="155"/>
      <c r="DGH610" s="155"/>
      <c r="DGI610" s="155"/>
      <c r="DGJ610" s="155"/>
      <c r="DGK610" s="155"/>
      <c r="DGL610" s="155"/>
      <c r="DGM610" s="155"/>
      <c r="DGN610" s="155"/>
      <c r="DGO610" s="155"/>
      <c r="DGP610" s="155"/>
      <c r="DGQ610" s="155"/>
      <c r="DGR610" s="155"/>
      <c r="DGS610" s="155"/>
      <c r="DGT610" s="155"/>
      <c r="DGU610" s="155"/>
      <c r="DGV610" s="155"/>
      <c r="DGW610" s="155"/>
      <c r="DGX610" s="155"/>
      <c r="DGY610" s="155"/>
      <c r="DGZ610" s="155"/>
      <c r="DHA610" s="155"/>
      <c r="DHB610" s="155"/>
      <c r="DHC610" s="155"/>
      <c r="DHD610" s="155"/>
      <c r="DHE610" s="155"/>
      <c r="DHF610" s="155"/>
      <c r="DHG610" s="155"/>
      <c r="DHH610" s="155"/>
      <c r="DHI610" s="155"/>
      <c r="DHJ610" s="155"/>
      <c r="DHK610" s="155"/>
      <c r="DHL610" s="155"/>
      <c r="DHM610" s="155"/>
      <c r="DHN610" s="155"/>
      <c r="DHO610" s="155"/>
      <c r="DHP610" s="155"/>
      <c r="DHQ610" s="155"/>
      <c r="DHR610" s="155"/>
      <c r="DHS610" s="155"/>
      <c r="DHT610" s="155"/>
      <c r="DHU610" s="155"/>
      <c r="DHV610" s="155"/>
      <c r="DHW610" s="155"/>
      <c r="DHX610" s="155"/>
      <c r="DHY610" s="155"/>
      <c r="DHZ610" s="155"/>
      <c r="DIA610" s="155"/>
      <c r="DIB610" s="155"/>
      <c r="DIC610" s="155"/>
      <c r="DID610" s="155"/>
      <c r="DIE610" s="155"/>
      <c r="DIF610" s="155"/>
      <c r="DIG610" s="155"/>
      <c r="DIH610" s="155"/>
      <c r="DII610" s="155"/>
      <c r="DIJ610" s="155"/>
      <c r="DIK610" s="155"/>
      <c r="DIL610" s="155"/>
      <c r="DIM610" s="155"/>
      <c r="DIN610" s="155"/>
      <c r="DIO610" s="155"/>
      <c r="DIP610" s="155"/>
      <c r="DIQ610" s="155"/>
      <c r="DIR610" s="155"/>
      <c r="DIS610" s="155"/>
      <c r="DIT610" s="155"/>
      <c r="DIU610" s="155"/>
      <c r="DIV610" s="155"/>
      <c r="DIW610" s="155"/>
      <c r="DIX610" s="155"/>
      <c r="DIY610" s="155"/>
      <c r="DIZ610" s="155"/>
      <c r="DJA610" s="155"/>
      <c r="DJB610" s="155"/>
      <c r="DJC610" s="155"/>
      <c r="DJD610" s="155"/>
      <c r="DJE610" s="155"/>
      <c r="DJF610" s="155"/>
      <c r="DJG610" s="155"/>
      <c r="DJH610" s="155"/>
      <c r="DJI610" s="155"/>
      <c r="DJJ610" s="155"/>
      <c r="DJK610" s="155"/>
      <c r="DJL610" s="155"/>
      <c r="DJM610" s="155"/>
      <c r="DJN610" s="155"/>
      <c r="DJO610" s="155"/>
      <c r="DJP610" s="155"/>
      <c r="DJQ610" s="155"/>
      <c r="DJR610" s="155"/>
      <c r="DJS610" s="155"/>
      <c r="DJT610" s="155"/>
      <c r="DJU610" s="155"/>
      <c r="DJV610" s="155"/>
      <c r="DJW610" s="155"/>
      <c r="DJX610" s="155"/>
      <c r="DJY610" s="155"/>
      <c r="DJZ610" s="155"/>
      <c r="DKA610" s="155"/>
      <c r="DKB610" s="155"/>
      <c r="DKC610" s="155"/>
      <c r="DKD610" s="155"/>
      <c r="DKE610" s="155"/>
      <c r="DKF610" s="155"/>
      <c r="DKG610" s="155"/>
      <c r="DKH610" s="155"/>
      <c r="DKI610" s="155"/>
      <c r="DKJ610" s="155"/>
      <c r="DKK610" s="155"/>
      <c r="DKL610" s="155"/>
      <c r="DKM610" s="155"/>
      <c r="DKN610" s="155"/>
      <c r="DKO610" s="155"/>
      <c r="DKP610" s="155"/>
      <c r="DKQ610" s="155"/>
      <c r="DKR610" s="155"/>
      <c r="DKS610" s="155"/>
      <c r="DKT610" s="155"/>
      <c r="DKU610" s="155"/>
      <c r="DKV610" s="155"/>
      <c r="DKW610" s="155"/>
      <c r="DKX610" s="155"/>
      <c r="DKY610" s="155"/>
      <c r="DKZ610" s="155"/>
      <c r="DLA610" s="155"/>
      <c r="DLB610" s="155"/>
      <c r="DLC610" s="155"/>
      <c r="DLD610" s="155"/>
      <c r="DLE610" s="155"/>
      <c r="DLF610" s="155"/>
      <c r="DLG610" s="155"/>
      <c r="DLH610" s="155"/>
      <c r="DLI610" s="155"/>
      <c r="DLJ610" s="155"/>
      <c r="DLK610" s="155"/>
      <c r="DLL610" s="155"/>
      <c r="DLM610" s="155"/>
      <c r="DLN610" s="155"/>
      <c r="DLO610" s="155"/>
      <c r="DLP610" s="155"/>
      <c r="DLQ610" s="155"/>
      <c r="DLR610" s="155"/>
      <c r="DLS610" s="155"/>
      <c r="DLT610" s="155"/>
      <c r="DLU610" s="155"/>
      <c r="DLV610" s="155"/>
      <c r="DLW610" s="155"/>
      <c r="DLX610" s="155"/>
      <c r="DLY610" s="155"/>
      <c r="DLZ610" s="155"/>
      <c r="DMA610" s="155"/>
      <c r="DMB610" s="155"/>
      <c r="DMC610" s="155"/>
      <c r="DMD610" s="155"/>
      <c r="DME610" s="155"/>
      <c r="DMF610" s="155"/>
      <c r="DMG610" s="155"/>
      <c r="DMH610" s="155"/>
      <c r="DMI610" s="155"/>
      <c r="DMJ610" s="155"/>
      <c r="DMK610" s="155"/>
      <c r="DML610" s="155"/>
      <c r="DMM610" s="155"/>
      <c r="DMN610" s="155"/>
      <c r="DMO610" s="155"/>
      <c r="DMP610" s="155"/>
      <c r="DMQ610" s="155"/>
      <c r="DMR610" s="155"/>
      <c r="DMS610" s="155"/>
      <c r="DMT610" s="155"/>
      <c r="DMU610" s="155"/>
      <c r="DMV610" s="155"/>
      <c r="DMW610" s="155"/>
      <c r="DMX610" s="155"/>
      <c r="DMY610" s="155"/>
      <c r="DMZ610" s="155"/>
      <c r="DNA610" s="155"/>
      <c r="DNB610" s="155"/>
      <c r="DNC610" s="155"/>
      <c r="DND610" s="155"/>
      <c r="DNE610" s="155"/>
      <c r="DNF610" s="155"/>
      <c r="DNG610" s="155"/>
      <c r="DNH610" s="155"/>
      <c r="DNI610" s="155"/>
      <c r="DNJ610" s="155"/>
      <c r="DNK610" s="155"/>
      <c r="DNL610" s="155"/>
      <c r="DNM610" s="155"/>
      <c r="DNN610" s="155"/>
      <c r="DNO610" s="155"/>
      <c r="DNP610" s="155"/>
      <c r="DNQ610" s="155"/>
      <c r="DNR610" s="155"/>
      <c r="DNS610" s="155"/>
      <c r="DNT610" s="155"/>
      <c r="DNU610" s="155"/>
      <c r="DNV610" s="155"/>
      <c r="DNW610" s="155"/>
      <c r="DNX610" s="155"/>
      <c r="DNY610" s="155"/>
      <c r="DNZ610" s="155"/>
      <c r="DOA610" s="155"/>
      <c r="DOB610" s="155"/>
      <c r="DOC610" s="155"/>
      <c r="DOD610" s="155"/>
      <c r="DOE610" s="155"/>
      <c r="DOF610" s="155"/>
      <c r="DOG610" s="155"/>
      <c r="DOH610" s="155"/>
      <c r="DOI610" s="155"/>
      <c r="DOJ610" s="155"/>
      <c r="DOK610" s="155"/>
      <c r="DOL610" s="155"/>
      <c r="DOM610" s="155"/>
      <c r="DON610" s="155"/>
      <c r="DOO610" s="155"/>
      <c r="DOP610" s="155"/>
      <c r="DOQ610" s="155"/>
      <c r="DOR610" s="155"/>
      <c r="DOS610" s="155"/>
      <c r="DOT610" s="155"/>
      <c r="DOU610" s="155"/>
      <c r="DOV610" s="155"/>
      <c r="DOW610" s="155"/>
      <c r="DOX610" s="155"/>
      <c r="DOY610" s="155"/>
      <c r="DOZ610" s="155"/>
      <c r="DPA610" s="155"/>
      <c r="DPB610" s="155"/>
      <c r="DPC610" s="155"/>
      <c r="DPD610" s="155"/>
      <c r="DPE610" s="155"/>
      <c r="DPF610" s="155"/>
      <c r="DPG610" s="155"/>
      <c r="DPH610" s="155"/>
      <c r="DPI610" s="155"/>
      <c r="DPJ610" s="155"/>
      <c r="DPK610" s="155"/>
      <c r="DPL610" s="155"/>
      <c r="DPM610" s="155"/>
      <c r="DPN610" s="155"/>
      <c r="DPO610" s="155"/>
      <c r="DPP610" s="155"/>
      <c r="DPQ610" s="155"/>
      <c r="DPR610" s="155"/>
      <c r="DPS610" s="155"/>
      <c r="DPT610" s="155"/>
      <c r="DPU610" s="155"/>
      <c r="DPV610" s="155"/>
      <c r="DPW610" s="155"/>
      <c r="DPX610" s="155"/>
      <c r="DPY610" s="155"/>
      <c r="DPZ610" s="155"/>
      <c r="DQA610" s="155"/>
      <c r="DQB610" s="155"/>
      <c r="DQC610" s="155"/>
      <c r="DQD610" s="155"/>
      <c r="DQE610" s="155"/>
      <c r="DQF610" s="155"/>
      <c r="DQG610" s="155"/>
      <c r="DQH610" s="155"/>
      <c r="DQI610" s="155"/>
      <c r="DQJ610" s="155"/>
      <c r="DQK610" s="155"/>
      <c r="DQL610" s="155"/>
      <c r="DQM610" s="155"/>
      <c r="DQN610" s="155"/>
      <c r="DQO610" s="155"/>
      <c r="DQP610" s="155"/>
      <c r="DQQ610" s="155"/>
      <c r="DQR610" s="155"/>
      <c r="DQS610" s="155"/>
      <c r="DQT610" s="155"/>
      <c r="DQU610" s="155"/>
      <c r="DQV610" s="155"/>
      <c r="DQW610" s="155"/>
      <c r="DQX610" s="155"/>
      <c r="DQY610" s="155"/>
      <c r="DQZ610" s="155"/>
      <c r="DRA610" s="155"/>
      <c r="DRB610" s="155"/>
      <c r="DRC610" s="155"/>
      <c r="DRD610" s="155"/>
      <c r="DRE610" s="155"/>
      <c r="DRF610" s="155"/>
      <c r="DRG610" s="155"/>
      <c r="DRH610" s="155"/>
      <c r="DRI610" s="155"/>
      <c r="DRJ610" s="155"/>
      <c r="DRK610" s="155"/>
      <c r="DRL610" s="155"/>
      <c r="DRM610" s="155"/>
      <c r="DRN610" s="155"/>
      <c r="DRO610" s="155"/>
      <c r="DRP610" s="155"/>
      <c r="DRQ610" s="155"/>
      <c r="DRR610" s="155"/>
      <c r="DRS610" s="155"/>
      <c r="DRT610" s="155"/>
      <c r="DRU610" s="155"/>
      <c r="DRV610" s="155"/>
      <c r="DRW610" s="155"/>
      <c r="DRX610" s="155"/>
      <c r="DRY610" s="155"/>
      <c r="DRZ610" s="155"/>
      <c r="DSA610" s="155"/>
      <c r="DSB610" s="155"/>
      <c r="DSC610" s="155"/>
      <c r="DSD610" s="155"/>
      <c r="DSE610" s="155"/>
      <c r="DSF610" s="155"/>
      <c r="DSG610" s="155"/>
      <c r="DSH610" s="155"/>
      <c r="DSI610" s="155"/>
      <c r="DSJ610" s="155"/>
      <c r="DSK610" s="155"/>
      <c r="DSL610" s="155"/>
      <c r="DSM610" s="155"/>
      <c r="DSN610" s="155"/>
      <c r="DSO610" s="155"/>
      <c r="DSP610" s="155"/>
      <c r="DSQ610" s="155"/>
      <c r="DSR610" s="155"/>
      <c r="DSS610" s="155"/>
      <c r="DST610" s="155"/>
      <c r="DSU610" s="155"/>
      <c r="DSV610" s="155"/>
      <c r="DSW610" s="155"/>
      <c r="DSX610" s="155"/>
      <c r="DSY610" s="155"/>
      <c r="DSZ610" s="155"/>
      <c r="DTA610" s="155"/>
      <c r="DTB610" s="155"/>
      <c r="DTC610" s="155"/>
      <c r="DTD610" s="155"/>
      <c r="DTE610" s="155"/>
      <c r="DTF610" s="155"/>
      <c r="DTG610" s="155"/>
      <c r="DTH610" s="155"/>
      <c r="DTI610" s="155"/>
      <c r="DTJ610" s="155"/>
      <c r="DTK610" s="155"/>
      <c r="DTL610" s="155"/>
      <c r="DTM610" s="155"/>
      <c r="DTN610" s="155"/>
      <c r="DTO610" s="155"/>
      <c r="DTP610" s="155"/>
      <c r="DTQ610" s="155"/>
      <c r="DTR610" s="155"/>
      <c r="DTS610" s="155"/>
      <c r="DTT610" s="155"/>
      <c r="DTU610" s="155"/>
      <c r="DTV610" s="155"/>
      <c r="DTW610" s="155"/>
      <c r="DTX610" s="155"/>
      <c r="DTY610" s="155"/>
      <c r="DTZ610" s="155"/>
      <c r="DUA610" s="155"/>
      <c r="DUB610" s="155"/>
      <c r="DUC610" s="155"/>
      <c r="DUD610" s="155"/>
      <c r="DUE610" s="155"/>
      <c r="DUF610" s="155"/>
      <c r="DUG610" s="155"/>
      <c r="DUH610" s="155"/>
      <c r="DUI610" s="155"/>
      <c r="DUJ610" s="155"/>
      <c r="DUK610" s="155"/>
      <c r="DUL610" s="155"/>
      <c r="DUM610" s="155"/>
      <c r="DUN610" s="155"/>
      <c r="DUO610" s="155"/>
      <c r="DUP610" s="155"/>
      <c r="DUQ610" s="155"/>
      <c r="DUR610" s="155"/>
      <c r="DUS610" s="155"/>
      <c r="DUT610" s="155"/>
      <c r="DUU610" s="155"/>
      <c r="DUV610" s="155"/>
      <c r="DUW610" s="155"/>
      <c r="DUX610" s="155"/>
      <c r="DUY610" s="155"/>
      <c r="DUZ610" s="155"/>
      <c r="DVA610" s="155"/>
      <c r="DVB610" s="155"/>
      <c r="DVC610" s="155"/>
      <c r="DVD610" s="155"/>
      <c r="DVE610" s="155"/>
      <c r="DVF610" s="155"/>
      <c r="DVG610" s="155"/>
      <c r="DVH610" s="155"/>
      <c r="DVI610" s="155"/>
      <c r="DVJ610" s="155"/>
      <c r="DVK610" s="155"/>
      <c r="DVL610" s="155"/>
      <c r="DVM610" s="155"/>
      <c r="DVN610" s="155"/>
      <c r="DVO610" s="155"/>
      <c r="DVP610" s="155"/>
      <c r="DVQ610" s="155"/>
      <c r="DVR610" s="155"/>
      <c r="DVS610" s="155"/>
      <c r="DVT610" s="155"/>
      <c r="DVU610" s="155"/>
      <c r="DVV610" s="155"/>
      <c r="DVW610" s="155"/>
      <c r="DVX610" s="155"/>
      <c r="DVY610" s="155"/>
      <c r="DVZ610" s="155"/>
      <c r="DWA610" s="155"/>
      <c r="DWB610" s="155"/>
      <c r="DWC610" s="155"/>
      <c r="DWD610" s="155"/>
      <c r="DWE610" s="155"/>
      <c r="DWF610" s="155"/>
      <c r="DWG610" s="155"/>
      <c r="DWH610" s="155"/>
      <c r="DWI610" s="155"/>
      <c r="DWJ610" s="155"/>
      <c r="DWK610" s="155"/>
      <c r="DWL610" s="155"/>
      <c r="DWM610" s="155"/>
      <c r="DWN610" s="155"/>
      <c r="DWO610" s="155"/>
      <c r="DWP610" s="155"/>
      <c r="DWQ610" s="155"/>
      <c r="DWR610" s="155"/>
      <c r="DWS610" s="155"/>
      <c r="DWT610" s="155"/>
      <c r="DWU610" s="155"/>
      <c r="DWV610" s="155"/>
      <c r="DWW610" s="155"/>
      <c r="DWX610" s="155"/>
      <c r="DWY610" s="155"/>
      <c r="DWZ610" s="155"/>
      <c r="DXA610" s="155"/>
      <c r="DXB610" s="155"/>
      <c r="DXC610" s="155"/>
      <c r="DXD610" s="155"/>
      <c r="DXE610" s="155"/>
      <c r="DXF610" s="155"/>
      <c r="DXG610" s="155"/>
      <c r="DXH610" s="155"/>
      <c r="DXI610" s="155"/>
      <c r="DXJ610" s="155"/>
      <c r="DXK610" s="155"/>
      <c r="DXL610" s="155"/>
      <c r="DXM610" s="155"/>
      <c r="DXN610" s="155"/>
      <c r="DXO610" s="155"/>
      <c r="DXP610" s="155"/>
      <c r="DXQ610" s="155"/>
      <c r="DXR610" s="155"/>
      <c r="DXS610" s="155"/>
      <c r="DXT610" s="155"/>
      <c r="DXU610" s="155"/>
      <c r="DXV610" s="155"/>
      <c r="DXW610" s="155"/>
      <c r="DXX610" s="155"/>
      <c r="DXY610" s="155"/>
      <c r="DXZ610" s="155"/>
      <c r="DYA610" s="155"/>
      <c r="DYB610" s="155"/>
      <c r="DYC610" s="155"/>
      <c r="DYD610" s="155"/>
      <c r="DYE610" s="155"/>
      <c r="DYF610" s="155"/>
      <c r="DYG610" s="155"/>
      <c r="DYH610" s="155"/>
      <c r="DYI610" s="155"/>
      <c r="DYJ610" s="155"/>
      <c r="DYK610" s="155"/>
      <c r="DYL610" s="155"/>
      <c r="DYM610" s="155"/>
      <c r="DYN610" s="155"/>
      <c r="DYO610" s="155"/>
      <c r="DYP610" s="155"/>
      <c r="DYQ610" s="155"/>
      <c r="DYR610" s="155"/>
      <c r="DYS610" s="155"/>
      <c r="DYT610" s="155"/>
      <c r="DYU610" s="155"/>
      <c r="DYV610" s="155"/>
      <c r="DYW610" s="155"/>
      <c r="DYX610" s="155"/>
      <c r="DYY610" s="155"/>
      <c r="DYZ610" s="155"/>
      <c r="DZA610" s="155"/>
      <c r="DZB610" s="155"/>
      <c r="DZC610" s="155"/>
      <c r="DZD610" s="155"/>
      <c r="DZE610" s="155"/>
      <c r="DZF610" s="155"/>
      <c r="DZG610" s="155"/>
      <c r="DZH610" s="155"/>
      <c r="DZI610" s="155"/>
      <c r="DZJ610" s="155"/>
      <c r="DZK610" s="155"/>
      <c r="DZL610" s="155"/>
      <c r="DZM610" s="155"/>
      <c r="DZN610" s="155"/>
      <c r="DZO610" s="155"/>
      <c r="DZP610" s="155"/>
      <c r="DZQ610" s="155"/>
      <c r="DZR610" s="155"/>
      <c r="DZS610" s="155"/>
      <c r="DZT610" s="155"/>
      <c r="DZU610" s="155"/>
      <c r="DZV610" s="155"/>
      <c r="DZW610" s="155"/>
      <c r="DZX610" s="155"/>
      <c r="DZY610" s="155"/>
      <c r="DZZ610" s="155"/>
      <c r="EAA610" s="155"/>
      <c r="EAB610" s="155"/>
      <c r="EAC610" s="155"/>
      <c r="EAD610" s="155"/>
      <c r="EAE610" s="155"/>
      <c r="EAF610" s="155"/>
      <c r="EAG610" s="155"/>
      <c r="EAH610" s="155"/>
      <c r="EAI610" s="155"/>
      <c r="EAJ610" s="155"/>
      <c r="EAK610" s="155"/>
      <c r="EAL610" s="155"/>
      <c r="EAM610" s="155"/>
      <c r="EAN610" s="155"/>
      <c r="EAO610" s="155"/>
      <c r="EAP610" s="155"/>
      <c r="EAQ610" s="155"/>
      <c r="EAR610" s="155"/>
      <c r="EAS610" s="155"/>
      <c r="EAT610" s="155"/>
      <c r="EAU610" s="155"/>
      <c r="EAV610" s="155"/>
      <c r="EAW610" s="155"/>
      <c r="EAX610" s="155"/>
      <c r="EAY610" s="155"/>
      <c r="EAZ610" s="155"/>
      <c r="EBA610" s="155"/>
      <c r="EBB610" s="155"/>
      <c r="EBC610" s="155"/>
      <c r="EBD610" s="155"/>
      <c r="EBE610" s="155"/>
      <c r="EBF610" s="155"/>
      <c r="EBG610" s="155"/>
      <c r="EBH610" s="155"/>
      <c r="EBI610" s="155"/>
      <c r="EBJ610" s="155"/>
      <c r="EBK610" s="155"/>
      <c r="EBL610" s="155"/>
      <c r="EBM610" s="155"/>
      <c r="EBN610" s="155"/>
      <c r="EBO610" s="155"/>
      <c r="EBP610" s="155"/>
      <c r="EBQ610" s="155"/>
      <c r="EBR610" s="155"/>
      <c r="EBS610" s="155"/>
      <c r="EBT610" s="155"/>
      <c r="EBU610" s="155"/>
      <c r="EBV610" s="155"/>
      <c r="EBW610" s="155"/>
      <c r="EBX610" s="155"/>
      <c r="EBY610" s="155"/>
      <c r="EBZ610" s="155"/>
      <c r="ECA610" s="155"/>
      <c r="ECB610" s="155"/>
      <c r="ECC610" s="155"/>
      <c r="ECD610" s="155"/>
      <c r="ECE610" s="155"/>
      <c r="ECF610" s="155"/>
      <c r="ECG610" s="155"/>
      <c r="ECH610" s="155"/>
      <c r="ECI610" s="155"/>
      <c r="ECJ610" s="155"/>
      <c r="ECK610" s="155"/>
      <c r="ECL610" s="155"/>
      <c r="ECM610" s="155"/>
      <c r="ECN610" s="155"/>
      <c r="ECO610" s="155"/>
      <c r="ECP610" s="155"/>
      <c r="ECQ610" s="155"/>
      <c r="ECR610" s="155"/>
      <c r="ECS610" s="155"/>
      <c r="ECT610" s="155"/>
      <c r="ECU610" s="155"/>
      <c r="ECV610" s="155"/>
      <c r="ECW610" s="155"/>
      <c r="ECX610" s="155"/>
      <c r="ECY610" s="155"/>
      <c r="ECZ610" s="155"/>
      <c r="EDA610" s="155"/>
      <c r="EDB610" s="155"/>
      <c r="EDC610" s="155"/>
      <c r="EDD610" s="155"/>
      <c r="EDE610" s="155"/>
      <c r="EDF610" s="155"/>
      <c r="EDG610" s="155"/>
      <c r="EDH610" s="155"/>
      <c r="EDI610" s="155"/>
      <c r="EDJ610" s="155"/>
      <c r="EDK610" s="155"/>
      <c r="EDL610" s="155"/>
      <c r="EDM610" s="155"/>
      <c r="EDN610" s="155"/>
      <c r="EDO610" s="155"/>
      <c r="EDP610" s="155"/>
      <c r="EDQ610" s="155"/>
      <c r="EDR610" s="155"/>
      <c r="EDS610" s="155"/>
      <c r="EDT610" s="155"/>
      <c r="EDU610" s="155"/>
      <c r="EDV610" s="155"/>
      <c r="EDW610" s="155"/>
      <c r="EDX610" s="155"/>
      <c r="EDY610" s="155"/>
      <c r="EDZ610" s="155"/>
      <c r="EEA610" s="155"/>
      <c r="EEB610" s="155"/>
      <c r="EEC610" s="155"/>
      <c r="EED610" s="155"/>
      <c r="EEE610" s="155"/>
      <c r="EEF610" s="155"/>
      <c r="EEG610" s="155"/>
      <c r="EEH610" s="155"/>
      <c r="EEI610" s="155"/>
      <c r="EEJ610" s="155"/>
      <c r="EEK610" s="155"/>
      <c r="EEL610" s="155"/>
      <c r="EEM610" s="155"/>
      <c r="EEN610" s="155"/>
      <c r="EEO610" s="155"/>
      <c r="EEP610" s="155"/>
      <c r="EEQ610" s="155"/>
      <c r="EER610" s="155"/>
      <c r="EES610" s="155"/>
      <c r="EET610" s="155"/>
      <c r="EEU610" s="155"/>
      <c r="EEV610" s="155"/>
      <c r="EEW610" s="155"/>
      <c r="EEX610" s="155"/>
      <c r="EEY610" s="155"/>
      <c r="EEZ610" s="155"/>
      <c r="EFA610" s="155"/>
      <c r="EFB610" s="155"/>
      <c r="EFC610" s="155"/>
      <c r="EFD610" s="155"/>
      <c r="EFE610" s="155"/>
      <c r="EFF610" s="155"/>
      <c r="EFG610" s="155"/>
      <c r="EFH610" s="155"/>
      <c r="EFI610" s="155"/>
      <c r="EFJ610" s="155"/>
      <c r="EFK610" s="155"/>
      <c r="EFL610" s="155"/>
      <c r="EFM610" s="155"/>
      <c r="EFN610" s="155"/>
      <c r="EFO610" s="155"/>
      <c r="EFP610" s="155"/>
      <c r="EFQ610" s="155"/>
      <c r="EFR610" s="155"/>
      <c r="EFS610" s="155"/>
      <c r="EFT610" s="155"/>
      <c r="EFU610" s="155"/>
      <c r="EFV610" s="155"/>
      <c r="EFW610" s="155"/>
      <c r="EFX610" s="155"/>
      <c r="EFY610" s="155"/>
      <c r="EFZ610" s="155"/>
      <c r="EGA610" s="155"/>
      <c r="EGB610" s="155"/>
      <c r="EGC610" s="155"/>
      <c r="EGD610" s="155"/>
      <c r="EGE610" s="155"/>
      <c r="EGF610" s="155"/>
      <c r="EGG610" s="155"/>
      <c r="EGH610" s="155"/>
      <c r="EGI610" s="155"/>
      <c r="EGJ610" s="155"/>
      <c r="EGK610" s="155"/>
      <c r="EGL610" s="155"/>
      <c r="EGM610" s="155"/>
      <c r="EGN610" s="155"/>
      <c r="EGO610" s="155"/>
      <c r="EGP610" s="155"/>
      <c r="EGQ610" s="155"/>
      <c r="EGR610" s="155"/>
      <c r="EGS610" s="155"/>
      <c r="EGT610" s="155"/>
      <c r="EGU610" s="155"/>
      <c r="EGV610" s="155"/>
      <c r="EGW610" s="155"/>
      <c r="EGX610" s="155"/>
      <c r="EGY610" s="155"/>
      <c r="EGZ610" s="155"/>
      <c r="EHA610" s="155"/>
      <c r="EHB610" s="155"/>
      <c r="EHC610" s="155"/>
      <c r="EHD610" s="155"/>
      <c r="EHE610" s="155"/>
      <c r="EHF610" s="155"/>
      <c r="EHG610" s="155"/>
      <c r="EHH610" s="155"/>
      <c r="EHI610" s="155"/>
      <c r="EHJ610" s="155"/>
      <c r="EHK610" s="155"/>
      <c r="EHL610" s="155"/>
      <c r="EHM610" s="155"/>
      <c r="EHN610" s="155"/>
      <c r="EHO610" s="155"/>
      <c r="EHP610" s="155"/>
      <c r="EHQ610" s="155"/>
      <c r="EHR610" s="155"/>
      <c r="EHS610" s="155"/>
      <c r="EHT610" s="155"/>
      <c r="EHU610" s="155"/>
      <c r="EHV610" s="155"/>
      <c r="EHW610" s="155"/>
      <c r="EHX610" s="155"/>
      <c r="EHY610" s="155"/>
      <c r="EHZ610" s="155"/>
      <c r="EIA610" s="155"/>
      <c r="EIB610" s="155"/>
      <c r="EIC610" s="155"/>
      <c r="EID610" s="155"/>
      <c r="EIE610" s="155"/>
      <c r="EIF610" s="155"/>
      <c r="EIG610" s="155"/>
      <c r="EIH610" s="155"/>
      <c r="EII610" s="155"/>
      <c r="EIJ610" s="155"/>
      <c r="EIK610" s="155"/>
      <c r="EIL610" s="155"/>
      <c r="EIM610" s="155"/>
      <c r="EIN610" s="155"/>
      <c r="EIO610" s="155"/>
      <c r="EIP610" s="155"/>
      <c r="EIQ610" s="155"/>
      <c r="EIR610" s="155"/>
      <c r="EIS610" s="155"/>
      <c r="EIT610" s="155"/>
      <c r="EIU610" s="155"/>
      <c r="EIV610" s="155"/>
      <c r="EIW610" s="155"/>
      <c r="EIX610" s="155"/>
      <c r="EIY610" s="155"/>
      <c r="EIZ610" s="155"/>
      <c r="EJA610" s="155"/>
      <c r="EJB610" s="155"/>
      <c r="EJC610" s="155"/>
      <c r="EJD610" s="155"/>
      <c r="EJE610" s="155"/>
      <c r="EJF610" s="155"/>
      <c r="EJG610" s="155"/>
      <c r="EJH610" s="155"/>
      <c r="EJI610" s="155"/>
      <c r="EJJ610" s="155"/>
      <c r="EJK610" s="155"/>
      <c r="EJL610" s="155"/>
      <c r="EJM610" s="155"/>
      <c r="EJN610" s="155"/>
      <c r="EJO610" s="155"/>
      <c r="EJP610" s="155"/>
      <c r="EJQ610" s="155"/>
      <c r="EJR610" s="155"/>
      <c r="EJS610" s="155"/>
      <c r="EJT610" s="155"/>
      <c r="EJU610" s="155"/>
      <c r="EJV610" s="155"/>
      <c r="EJW610" s="155"/>
      <c r="EJX610" s="155"/>
      <c r="EJY610" s="155"/>
      <c r="EJZ610" s="155"/>
      <c r="EKA610" s="155"/>
      <c r="EKB610" s="155"/>
      <c r="EKC610" s="155"/>
      <c r="EKD610" s="155"/>
      <c r="EKE610" s="155"/>
      <c r="EKF610" s="155"/>
      <c r="EKG610" s="155"/>
      <c r="EKH610" s="155"/>
      <c r="EKI610" s="155"/>
      <c r="EKJ610" s="155"/>
      <c r="EKK610" s="155"/>
      <c r="EKL610" s="155"/>
      <c r="EKM610" s="155"/>
      <c r="EKN610" s="155"/>
      <c r="EKO610" s="155"/>
      <c r="EKP610" s="155"/>
      <c r="EKQ610" s="155"/>
      <c r="EKR610" s="155"/>
      <c r="EKS610" s="155"/>
      <c r="EKT610" s="155"/>
      <c r="EKU610" s="155"/>
      <c r="EKV610" s="155"/>
      <c r="EKW610" s="155"/>
      <c r="EKX610" s="155"/>
      <c r="EKY610" s="155"/>
      <c r="EKZ610" s="155"/>
      <c r="ELA610" s="155"/>
      <c r="ELB610" s="155"/>
      <c r="ELC610" s="155"/>
      <c r="ELD610" s="155"/>
      <c r="ELE610" s="155"/>
      <c r="ELF610" s="155"/>
      <c r="ELG610" s="155"/>
      <c r="ELH610" s="155"/>
      <c r="ELI610" s="155"/>
      <c r="ELJ610" s="155"/>
      <c r="ELK610" s="155"/>
      <c r="ELL610" s="155"/>
      <c r="ELM610" s="155"/>
      <c r="ELN610" s="155"/>
      <c r="ELO610" s="155"/>
      <c r="ELP610" s="155"/>
      <c r="ELQ610" s="155"/>
      <c r="ELR610" s="155"/>
      <c r="ELS610" s="155"/>
      <c r="ELT610" s="155"/>
      <c r="ELU610" s="155"/>
      <c r="ELV610" s="155"/>
      <c r="ELW610" s="155"/>
      <c r="ELX610" s="155"/>
      <c r="ELY610" s="155"/>
      <c r="ELZ610" s="155"/>
      <c r="EMA610" s="155"/>
      <c r="EMB610" s="155"/>
      <c r="EMC610" s="155"/>
      <c r="EMD610" s="155"/>
      <c r="EME610" s="155"/>
      <c r="EMF610" s="155"/>
      <c r="EMG610" s="155"/>
      <c r="EMH610" s="155"/>
      <c r="EMI610" s="155"/>
      <c r="EMJ610" s="155"/>
      <c r="EMK610" s="155"/>
      <c r="EML610" s="155"/>
      <c r="EMM610" s="155"/>
      <c r="EMN610" s="155"/>
      <c r="EMO610" s="155"/>
      <c r="EMP610" s="155"/>
      <c r="EMQ610" s="155"/>
      <c r="EMR610" s="155"/>
      <c r="EMS610" s="155"/>
      <c r="EMT610" s="155"/>
      <c r="EMU610" s="155"/>
      <c r="EMV610" s="155"/>
      <c r="EMW610" s="155"/>
      <c r="EMX610" s="155"/>
      <c r="EMY610" s="155"/>
      <c r="EMZ610" s="155"/>
      <c r="ENA610" s="155"/>
      <c r="ENB610" s="155"/>
      <c r="ENC610" s="155"/>
      <c r="END610" s="155"/>
      <c r="ENE610" s="155"/>
      <c r="ENF610" s="155"/>
      <c r="ENG610" s="155"/>
      <c r="ENH610" s="155"/>
      <c r="ENI610" s="155"/>
      <c r="ENJ610" s="155"/>
      <c r="ENK610" s="155"/>
      <c r="ENL610" s="155"/>
      <c r="ENM610" s="155"/>
      <c r="ENN610" s="155"/>
      <c r="ENO610" s="155"/>
      <c r="ENP610" s="155"/>
      <c r="ENQ610" s="155"/>
      <c r="ENR610" s="155"/>
      <c r="ENS610" s="155"/>
      <c r="ENT610" s="155"/>
      <c r="ENU610" s="155"/>
      <c r="ENV610" s="155"/>
      <c r="ENW610" s="155"/>
      <c r="ENX610" s="155"/>
      <c r="ENY610" s="155"/>
      <c r="ENZ610" s="155"/>
      <c r="EOA610" s="155"/>
      <c r="EOB610" s="155"/>
      <c r="EOC610" s="155"/>
      <c r="EOD610" s="155"/>
      <c r="EOE610" s="155"/>
      <c r="EOF610" s="155"/>
      <c r="EOG610" s="155"/>
      <c r="EOH610" s="155"/>
      <c r="EOI610" s="155"/>
      <c r="EOJ610" s="155"/>
      <c r="EOK610" s="155"/>
      <c r="EOL610" s="155"/>
      <c r="EOM610" s="155"/>
      <c r="EON610" s="155"/>
      <c r="EOO610" s="155"/>
      <c r="EOP610" s="155"/>
      <c r="EOQ610" s="155"/>
      <c r="EOR610" s="155"/>
      <c r="EOS610" s="155"/>
      <c r="EOT610" s="155"/>
      <c r="EOU610" s="155"/>
      <c r="EOV610" s="155"/>
      <c r="EOW610" s="155"/>
      <c r="EOX610" s="155"/>
      <c r="EOY610" s="155"/>
      <c r="EOZ610" s="155"/>
      <c r="EPA610" s="155"/>
      <c r="EPB610" s="155"/>
      <c r="EPC610" s="155"/>
      <c r="EPD610" s="155"/>
      <c r="EPE610" s="155"/>
      <c r="EPF610" s="155"/>
      <c r="EPG610" s="155"/>
      <c r="EPH610" s="155"/>
      <c r="EPI610" s="155"/>
      <c r="EPJ610" s="155"/>
      <c r="EPK610" s="155"/>
      <c r="EPL610" s="155"/>
      <c r="EPM610" s="155"/>
      <c r="EPN610" s="155"/>
      <c r="EPO610" s="155"/>
      <c r="EPP610" s="155"/>
      <c r="EPQ610" s="155"/>
      <c r="EPR610" s="155"/>
      <c r="EPS610" s="155"/>
      <c r="EPT610" s="155"/>
      <c r="EPU610" s="155"/>
      <c r="EPV610" s="155"/>
      <c r="EPW610" s="155"/>
      <c r="EPX610" s="155"/>
      <c r="EPY610" s="155"/>
      <c r="EPZ610" s="155"/>
      <c r="EQA610" s="155"/>
      <c r="EQB610" s="155"/>
      <c r="EQC610" s="155"/>
      <c r="EQD610" s="155"/>
      <c r="EQE610" s="155"/>
      <c r="EQF610" s="155"/>
      <c r="EQG610" s="155"/>
      <c r="EQH610" s="155"/>
      <c r="EQI610" s="155"/>
      <c r="EQJ610" s="155"/>
      <c r="EQK610" s="155"/>
      <c r="EQL610" s="155"/>
      <c r="EQM610" s="155"/>
      <c r="EQN610" s="155"/>
      <c r="EQO610" s="155"/>
      <c r="EQP610" s="155"/>
      <c r="EQQ610" s="155"/>
      <c r="EQR610" s="155"/>
      <c r="EQS610" s="155"/>
      <c r="EQT610" s="155"/>
      <c r="EQU610" s="155"/>
      <c r="EQV610" s="155"/>
      <c r="EQW610" s="155"/>
      <c r="EQX610" s="155"/>
      <c r="EQY610" s="155"/>
      <c r="EQZ610" s="155"/>
      <c r="ERA610" s="155"/>
      <c r="ERB610" s="155"/>
      <c r="ERC610" s="155"/>
      <c r="ERD610" s="155"/>
      <c r="ERE610" s="155"/>
      <c r="ERF610" s="155"/>
      <c r="ERG610" s="155"/>
      <c r="ERH610" s="155"/>
      <c r="ERI610" s="155"/>
      <c r="ERJ610" s="155"/>
      <c r="ERK610" s="155"/>
      <c r="ERL610" s="155"/>
      <c r="ERM610" s="155"/>
      <c r="ERN610" s="155"/>
      <c r="ERO610" s="155"/>
      <c r="ERP610" s="155"/>
      <c r="ERQ610" s="155"/>
      <c r="ERR610" s="155"/>
      <c r="ERS610" s="155"/>
      <c r="ERT610" s="155"/>
      <c r="ERU610" s="155"/>
      <c r="ERV610" s="155"/>
      <c r="ERW610" s="155"/>
      <c r="ERX610" s="155"/>
      <c r="ERY610" s="155"/>
      <c r="ERZ610" s="155"/>
      <c r="ESA610" s="155"/>
      <c r="ESB610" s="155"/>
      <c r="ESC610" s="155"/>
      <c r="ESD610" s="155"/>
      <c r="ESE610" s="155"/>
      <c r="ESF610" s="155"/>
      <c r="ESG610" s="155"/>
      <c r="ESH610" s="155"/>
      <c r="ESI610" s="155"/>
      <c r="ESJ610" s="155"/>
      <c r="ESK610" s="155"/>
      <c r="ESL610" s="155"/>
      <c r="ESM610" s="155"/>
      <c r="ESN610" s="155"/>
      <c r="ESO610" s="155"/>
      <c r="ESP610" s="155"/>
      <c r="ESQ610" s="155"/>
      <c r="ESR610" s="155"/>
      <c r="ESS610" s="155"/>
      <c r="EST610" s="155"/>
      <c r="ESU610" s="155"/>
      <c r="ESV610" s="155"/>
      <c r="ESW610" s="155"/>
      <c r="ESX610" s="155"/>
      <c r="ESY610" s="155"/>
      <c r="ESZ610" s="155"/>
      <c r="ETA610" s="155"/>
      <c r="ETB610" s="155"/>
      <c r="ETC610" s="155"/>
      <c r="ETD610" s="155"/>
      <c r="ETE610" s="155"/>
      <c r="ETF610" s="155"/>
      <c r="ETG610" s="155"/>
      <c r="ETH610" s="155"/>
      <c r="ETI610" s="155"/>
      <c r="ETJ610" s="155"/>
      <c r="ETK610" s="155"/>
      <c r="ETL610" s="155"/>
      <c r="ETM610" s="155"/>
      <c r="ETN610" s="155"/>
      <c r="ETO610" s="155"/>
      <c r="ETP610" s="155"/>
      <c r="ETQ610" s="155"/>
      <c r="ETR610" s="155"/>
      <c r="ETS610" s="155"/>
      <c r="ETT610" s="155"/>
      <c r="ETU610" s="155"/>
      <c r="ETV610" s="155"/>
      <c r="ETW610" s="155"/>
      <c r="ETX610" s="155"/>
      <c r="ETY610" s="155"/>
      <c r="ETZ610" s="155"/>
      <c r="EUA610" s="155"/>
      <c r="EUB610" s="155"/>
      <c r="EUC610" s="155"/>
      <c r="EUD610" s="155"/>
      <c r="EUE610" s="155"/>
      <c r="EUF610" s="155"/>
      <c r="EUG610" s="155"/>
      <c r="EUH610" s="155"/>
      <c r="EUI610" s="155"/>
      <c r="EUJ610" s="155"/>
      <c r="EUK610" s="155"/>
      <c r="EUL610" s="155"/>
      <c r="EUM610" s="155"/>
      <c r="EUN610" s="155"/>
      <c r="EUO610" s="155"/>
      <c r="EUP610" s="155"/>
      <c r="EUQ610" s="155"/>
      <c r="EUR610" s="155"/>
      <c r="EUS610" s="155"/>
      <c r="EUT610" s="155"/>
      <c r="EUU610" s="155"/>
      <c r="EUV610" s="155"/>
      <c r="EUW610" s="155"/>
      <c r="EUX610" s="155"/>
      <c r="EUY610" s="155"/>
      <c r="EUZ610" s="155"/>
      <c r="EVA610" s="155"/>
      <c r="EVB610" s="155"/>
      <c r="EVC610" s="155"/>
      <c r="EVD610" s="155"/>
      <c r="EVE610" s="155"/>
      <c r="EVF610" s="155"/>
      <c r="EVG610" s="155"/>
      <c r="EVH610" s="155"/>
      <c r="EVI610" s="155"/>
      <c r="EVJ610" s="155"/>
      <c r="EVK610" s="155"/>
      <c r="EVL610" s="155"/>
      <c r="EVM610" s="155"/>
      <c r="EVN610" s="155"/>
      <c r="EVO610" s="155"/>
      <c r="EVP610" s="155"/>
      <c r="EVQ610" s="155"/>
      <c r="EVR610" s="155"/>
      <c r="EVS610" s="155"/>
      <c r="EVT610" s="155"/>
      <c r="EVU610" s="155"/>
      <c r="EVV610" s="155"/>
      <c r="EVW610" s="155"/>
      <c r="EVX610" s="155"/>
      <c r="EVY610" s="155"/>
      <c r="EVZ610" s="155"/>
      <c r="EWA610" s="155"/>
      <c r="EWB610" s="155"/>
      <c r="EWC610" s="155"/>
      <c r="EWD610" s="155"/>
      <c r="EWE610" s="155"/>
      <c r="EWF610" s="155"/>
      <c r="EWG610" s="155"/>
      <c r="EWH610" s="155"/>
      <c r="EWI610" s="155"/>
      <c r="EWJ610" s="155"/>
      <c r="EWK610" s="155"/>
      <c r="EWL610" s="155"/>
      <c r="EWM610" s="155"/>
      <c r="EWN610" s="155"/>
      <c r="EWO610" s="155"/>
      <c r="EWP610" s="155"/>
      <c r="EWQ610" s="155"/>
      <c r="EWR610" s="155"/>
      <c r="EWS610" s="155"/>
      <c r="EWT610" s="155"/>
      <c r="EWU610" s="155"/>
      <c r="EWV610" s="155"/>
      <c r="EWW610" s="155"/>
      <c r="EWX610" s="155"/>
      <c r="EWY610" s="155"/>
      <c r="EWZ610" s="155"/>
      <c r="EXA610" s="155"/>
      <c r="EXB610" s="155"/>
      <c r="EXC610" s="155"/>
      <c r="EXD610" s="155"/>
      <c r="EXE610" s="155"/>
      <c r="EXF610" s="155"/>
      <c r="EXG610" s="155"/>
      <c r="EXH610" s="155"/>
      <c r="EXI610" s="155"/>
      <c r="EXJ610" s="155"/>
      <c r="EXK610" s="155"/>
      <c r="EXL610" s="155"/>
      <c r="EXM610" s="155"/>
      <c r="EXN610" s="155"/>
      <c r="EXO610" s="155"/>
      <c r="EXP610" s="155"/>
      <c r="EXQ610" s="155"/>
      <c r="EXR610" s="155"/>
      <c r="EXS610" s="155"/>
      <c r="EXT610" s="155"/>
      <c r="EXU610" s="155"/>
      <c r="EXV610" s="155"/>
      <c r="EXW610" s="155"/>
      <c r="EXX610" s="155"/>
      <c r="EXY610" s="155"/>
      <c r="EXZ610" s="155"/>
      <c r="EYA610" s="155"/>
      <c r="EYB610" s="155"/>
      <c r="EYC610" s="155"/>
      <c r="EYD610" s="155"/>
      <c r="EYE610" s="155"/>
      <c r="EYF610" s="155"/>
      <c r="EYG610" s="155"/>
      <c r="EYH610" s="155"/>
      <c r="EYI610" s="155"/>
      <c r="EYJ610" s="155"/>
      <c r="EYK610" s="155"/>
      <c r="EYL610" s="155"/>
      <c r="EYM610" s="155"/>
      <c r="EYN610" s="155"/>
      <c r="EYO610" s="155"/>
      <c r="EYP610" s="155"/>
      <c r="EYQ610" s="155"/>
      <c r="EYR610" s="155"/>
      <c r="EYS610" s="155"/>
      <c r="EYT610" s="155"/>
      <c r="EYU610" s="155"/>
      <c r="EYV610" s="155"/>
      <c r="EYW610" s="155"/>
      <c r="EYX610" s="155"/>
      <c r="EYY610" s="155"/>
      <c r="EYZ610" s="155"/>
      <c r="EZA610" s="155"/>
      <c r="EZB610" s="155"/>
      <c r="EZC610" s="155"/>
      <c r="EZD610" s="155"/>
      <c r="EZE610" s="155"/>
      <c r="EZF610" s="155"/>
      <c r="EZG610" s="155"/>
      <c r="EZH610" s="155"/>
      <c r="EZI610" s="155"/>
      <c r="EZJ610" s="155"/>
      <c r="EZK610" s="155"/>
      <c r="EZL610" s="155"/>
      <c r="EZM610" s="155"/>
      <c r="EZN610" s="155"/>
      <c r="EZO610" s="155"/>
      <c r="EZP610" s="155"/>
      <c r="EZQ610" s="155"/>
      <c r="EZR610" s="155"/>
      <c r="EZS610" s="155"/>
      <c r="EZT610" s="155"/>
      <c r="EZU610" s="155"/>
      <c r="EZV610" s="155"/>
      <c r="EZW610" s="155"/>
      <c r="EZX610" s="155"/>
      <c r="EZY610" s="155"/>
      <c r="EZZ610" s="155"/>
      <c r="FAA610" s="155"/>
      <c r="FAB610" s="155"/>
      <c r="FAC610" s="155"/>
      <c r="FAD610" s="155"/>
      <c r="FAE610" s="155"/>
      <c r="FAF610" s="155"/>
      <c r="FAG610" s="155"/>
      <c r="FAH610" s="155"/>
      <c r="FAI610" s="155"/>
      <c r="FAJ610" s="155"/>
      <c r="FAK610" s="155"/>
      <c r="FAL610" s="155"/>
      <c r="FAM610" s="155"/>
      <c r="FAN610" s="155"/>
      <c r="FAO610" s="155"/>
      <c r="FAP610" s="155"/>
      <c r="FAQ610" s="155"/>
      <c r="FAR610" s="155"/>
      <c r="FAS610" s="155"/>
      <c r="FAT610" s="155"/>
      <c r="FAU610" s="155"/>
      <c r="FAV610" s="155"/>
      <c r="FAW610" s="155"/>
      <c r="FAX610" s="155"/>
      <c r="FAY610" s="155"/>
      <c r="FAZ610" s="155"/>
      <c r="FBA610" s="155"/>
      <c r="FBB610" s="155"/>
      <c r="FBC610" s="155"/>
      <c r="FBD610" s="155"/>
      <c r="FBE610" s="155"/>
      <c r="FBF610" s="155"/>
      <c r="FBG610" s="155"/>
      <c r="FBH610" s="155"/>
      <c r="FBI610" s="155"/>
      <c r="FBJ610" s="155"/>
      <c r="FBK610" s="155"/>
      <c r="FBL610" s="155"/>
      <c r="FBM610" s="155"/>
      <c r="FBN610" s="155"/>
      <c r="FBO610" s="155"/>
      <c r="FBP610" s="155"/>
      <c r="FBQ610" s="155"/>
      <c r="FBR610" s="155"/>
      <c r="FBS610" s="155"/>
      <c r="FBT610" s="155"/>
      <c r="FBU610" s="155"/>
      <c r="FBV610" s="155"/>
      <c r="FBW610" s="155"/>
      <c r="FBX610" s="155"/>
      <c r="FBY610" s="155"/>
      <c r="FBZ610" s="155"/>
      <c r="FCA610" s="155"/>
      <c r="FCB610" s="155"/>
      <c r="FCC610" s="155"/>
      <c r="FCD610" s="155"/>
      <c r="FCE610" s="155"/>
      <c r="FCF610" s="155"/>
      <c r="FCG610" s="155"/>
      <c r="FCH610" s="155"/>
      <c r="FCI610" s="155"/>
      <c r="FCJ610" s="155"/>
      <c r="FCK610" s="155"/>
      <c r="FCL610" s="155"/>
      <c r="FCM610" s="155"/>
      <c r="FCN610" s="155"/>
      <c r="FCO610" s="155"/>
      <c r="FCP610" s="155"/>
      <c r="FCQ610" s="155"/>
      <c r="FCR610" s="155"/>
      <c r="FCS610" s="155"/>
      <c r="FCT610" s="155"/>
      <c r="FCU610" s="155"/>
      <c r="FCV610" s="155"/>
      <c r="FCW610" s="155"/>
      <c r="FCX610" s="155"/>
      <c r="FCY610" s="155"/>
      <c r="FCZ610" s="155"/>
      <c r="FDA610" s="155"/>
      <c r="FDB610" s="155"/>
      <c r="FDC610" s="155"/>
      <c r="FDD610" s="155"/>
      <c r="FDE610" s="155"/>
      <c r="FDF610" s="155"/>
      <c r="FDG610" s="155"/>
      <c r="FDH610" s="155"/>
      <c r="FDI610" s="155"/>
      <c r="FDJ610" s="155"/>
      <c r="FDK610" s="155"/>
      <c r="FDL610" s="155"/>
      <c r="FDM610" s="155"/>
      <c r="FDN610" s="155"/>
      <c r="FDO610" s="155"/>
      <c r="FDP610" s="155"/>
      <c r="FDQ610" s="155"/>
      <c r="FDR610" s="155"/>
      <c r="FDS610" s="155"/>
      <c r="FDT610" s="155"/>
      <c r="FDU610" s="155"/>
      <c r="FDV610" s="155"/>
      <c r="FDW610" s="155"/>
      <c r="FDX610" s="155"/>
      <c r="FDY610" s="155"/>
      <c r="FDZ610" s="155"/>
      <c r="FEA610" s="155"/>
      <c r="FEB610" s="155"/>
      <c r="FEC610" s="155"/>
      <c r="FED610" s="155"/>
      <c r="FEE610" s="155"/>
      <c r="FEF610" s="155"/>
      <c r="FEG610" s="155"/>
      <c r="FEH610" s="155"/>
      <c r="FEI610" s="155"/>
      <c r="FEJ610" s="155"/>
      <c r="FEK610" s="155"/>
      <c r="FEL610" s="155"/>
      <c r="FEM610" s="155"/>
      <c r="FEN610" s="155"/>
      <c r="FEO610" s="155"/>
      <c r="FEP610" s="155"/>
      <c r="FEQ610" s="155"/>
      <c r="FER610" s="155"/>
      <c r="FES610" s="155"/>
      <c r="FET610" s="155"/>
      <c r="FEU610" s="155"/>
      <c r="FEV610" s="155"/>
      <c r="FEW610" s="155"/>
      <c r="FEX610" s="155"/>
      <c r="FEY610" s="155"/>
      <c r="FEZ610" s="155"/>
      <c r="FFA610" s="155"/>
      <c r="FFB610" s="155"/>
      <c r="FFC610" s="155"/>
      <c r="FFD610" s="155"/>
      <c r="FFE610" s="155"/>
      <c r="FFF610" s="155"/>
      <c r="FFG610" s="155"/>
      <c r="FFH610" s="155"/>
      <c r="FFI610" s="155"/>
      <c r="FFJ610" s="155"/>
      <c r="FFK610" s="155"/>
      <c r="FFL610" s="155"/>
      <c r="FFM610" s="155"/>
      <c r="FFN610" s="155"/>
      <c r="FFO610" s="155"/>
      <c r="FFP610" s="155"/>
      <c r="FFQ610" s="155"/>
      <c r="FFR610" s="155"/>
      <c r="FFS610" s="155"/>
      <c r="FFT610" s="155"/>
      <c r="FFU610" s="155"/>
      <c r="FFV610" s="155"/>
      <c r="FFW610" s="155"/>
      <c r="FFX610" s="155"/>
      <c r="FFY610" s="155"/>
      <c r="FFZ610" s="155"/>
      <c r="FGA610" s="155"/>
      <c r="FGB610" s="155"/>
      <c r="FGC610" s="155"/>
      <c r="FGD610" s="155"/>
      <c r="FGE610" s="155"/>
      <c r="FGF610" s="155"/>
      <c r="FGG610" s="155"/>
      <c r="FGH610" s="155"/>
      <c r="FGI610" s="155"/>
      <c r="FGJ610" s="155"/>
      <c r="FGK610" s="155"/>
      <c r="FGL610" s="155"/>
      <c r="FGM610" s="155"/>
      <c r="FGN610" s="155"/>
      <c r="FGO610" s="155"/>
      <c r="FGP610" s="155"/>
      <c r="FGQ610" s="155"/>
      <c r="FGR610" s="155"/>
      <c r="FGS610" s="155"/>
      <c r="FGT610" s="155"/>
      <c r="FGU610" s="155"/>
      <c r="FGV610" s="155"/>
      <c r="FGW610" s="155"/>
      <c r="FGX610" s="155"/>
      <c r="FGY610" s="155"/>
      <c r="FGZ610" s="155"/>
      <c r="FHA610" s="155"/>
      <c r="FHB610" s="155"/>
      <c r="FHC610" s="155"/>
      <c r="FHD610" s="155"/>
      <c r="FHE610" s="155"/>
      <c r="FHF610" s="155"/>
      <c r="FHG610" s="155"/>
      <c r="FHH610" s="155"/>
      <c r="FHI610" s="155"/>
      <c r="FHJ610" s="155"/>
      <c r="FHK610" s="155"/>
      <c r="FHL610" s="155"/>
      <c r="FHM610" s="155"/>
      <c r="FHN610" s="155"/>
      <c r="FHO610" s="155"/>
      <c r="FHP610" s="155"/>
      <c r="FHQ610" s="155"/>
      <c r="FHR610" s="155"/>
      <c r="FHS610" s="155"/>
      <c r="FHT610" s="155"/>
      <c r="FHU610" s="155"/>
      <c r="FHV610" s="155"/>
      <c r="FHW610" s="155"/>
      <c r="FHX610" s="155"/>
      <c r="FHY610" s="155"/>
      <c r="FHZ610" s="155"/>
      <c r="FIA610" s="155"/>
      <c r="FIB610" s="155"/>
      <c r="FIC610" s="155"/>
      <c r="FID610" s="155"/>
      <c r="FIE610" s="155"/>
      <c r="FIF610" s="155"/>
      <c r="FIG610" s="155"/>
      <c r="FIH610" s="155"/>
      <c r="FII610" s="155"/>
      <c r="FIJ610" s="155"/>
      <c r="FIK610" s="155"/>
      <c r="FIL610" s="155"/>
      <c r="FIM610" s="155"/>
      <c r="FIN610" s="155"/>
      <c r="FIO610" s="155"/>
      <c r="FIP610" s="155"/>
      <c r="FIQ610" s="155"/>
      <c r="FIR610" s="155"/>
      <c r="FIS610" s="155"/>
      <c r="FIT610" s="155"/>
      <c r="FIU610" s="155"/>
      <c r="FIV610" s="155"/>
      <c r="FIW610" s="155"/>
      <c r="FIX610" s="155"/>
      <c r="FIY610" s="155"/>
      <c r="FIZ610" s="155"/>
      <c r="FJA610" s="155"/>
      <c r="FJB610" s="155"/>
      <c r="FJC610" s="155"/>
      <c r="FJD610" s="155"/>
      <c r="FJE610" s="155"/>
      <c r="FJF610" s="155"/>
      <c r="FJG610" s="155"/>
      <c r="FJH610" s="155"/>
      <c r="FJI610" s="155"/>
      <c r="FJJ610" s="155"/>
      <c r="FJK610" s="155"/>
      <c r="FJL610" s="155"/>
      <c r="FJM610" s="155"/>
      <c r="FJN610" s="155"/>
      <c r="FJO610" s="155"/>
      <c r="FJP610" s="155"/>
      <c r="FJQ610" s="155"/>
      <c r="FJR610" s="155"/>
      <c r="FJS610" s="155"/>
      <c r="FJT610" s="155"/>
      <c r="FJU610" s="155"/>
      <c r="FJV610" s="155"/>
      <c r="FJW610" s="155"/>
      <c r="FJX610" s="155"/>
      <c r="FJY610" s="155"/>
      <c r="FJZ610" s="155"/>
      <c r="FKA610" s="155"/>
      <c r="FKB610" s="155"/>
      <c r="FKC610" s="155"/>
      <c r="FKD610" s="155"/>
      <c r="FKE610" s="155"/>
      <c r="FKF610" s="155"/>
      <c r="FKG610" s="155"/>
      <c r="FKH610" s="155"/>
      <c r="FKI610" s="155"/>
      <c r="FKJ610" s="155"/>
      <c r="FKK610" s="155"/>
      <c r="FKL610" s="155"/>
      <c r="FKM610" s="155"/>
      <c r="FKN610" s="155"/>
      <c r="FKO610" s="155"/>
      <c r="FKP610" s="155"/>
      <c r="FKQ610" s="155"/>
      <c r="FKR610" s="155"/>
      <c r="FKS610" s="155"/>
      <c r="FKT610" s="155"/>
      <c r="FKU610" s="155"/>
      <c r="FKV610" s="155"/>
      <c r="FKW610" s="155"/>
      <c r="FKX610" s="155"/>
      <c r="FKY610" s="155"/>
      <c r="FKZ610" s="155"/>
      <c r="FLA610" s="155"/>
      <c r="FLB610" s="155"/>
      <c r="FLC610" s="155"/>
      <c r="FLD610" s="155"/>
      <c r="FLE610" s="155"/>
      <c r="FLF610" s="155"/>
      <c r="FLG610" s="155"/>
      <c r="FLH610" s="155"/>
      <c r="FLI610" s="155"/>
      <c r="FLJ610" s="155"/>
      <c r="FLK610" s="155"/>
      <c r="FLL610" s="155"/>
      <c r="FLM610" s="155"/>
      <c r="FLN610" s="155"/>
      <c r="FLO610" s="155"/>
      <c r="FLP610" s="155"/>
      <c r="FLQ610" s="155"/>
      <c r="FLR610" s="155"/>
      <c r="FLS610" s="155"/>
      <c r="FLT610" s="155"/>
      <c r="FLU610" s="155"/>
      <c r="FLV610" s="155"/>
      <c r="FLW610" s="155"/>
      <c r="FLX610" s="155"/>
      <c r="FLY610" s="155"/>
      <c r="FLZ610" s="155"/>
      <c r="FMA610" s="155"/>
      <c r="FMB610" s="155"/>
      <c r="FMC610" s="155"/>
      <c r="FMD610" s="155"/>
      <c r="FME610" s="155"/>
      <c r="FMF610" s="155"/>
      <c r="FMG610" s="155"/>
      <c r="FMH610" s="155"/>
      <c r="FMI610" s="155"/>
      <c r="FMJ610" s="155"/>
      <c r="FMK610" s="155"/>
      <c r="FML610" s="155"/>
      <c r="FMM610" s="155"/>
      <c r="FMN610" s="155"/>
      <c r="FMO610" s="155"/>
      <c r="FMP610" s="155"/>
      <c r="FMQ610" s="155"/>
      <c r="FMR610" s="155"/>
      <c r="FMS610" s="155"/>
      <c r="FMT610" s="155"/>
      <c r="FMU610" s="155"/>
      <c r="FMV610" s="155"/>
      <c r="FMW610" s="155"/>
      <c r="FMX610" s="155"/>
      <c r="FMY610" s="155"/>
      <c r="FMZ610" s="155"/>
      <c r="FNA610" s="155"/>
      <c r="FNB610" s="155"/>
      <c r="FNC610" s="155"/>
      <c r="FND610" s="155"/>
      <c r="FNE610" s="155"/>
      <c r="FNF610" s="155"/>
      <c r="FNG610" s="155"/>
      <c r="FNH610" s="155"/>
      <c r="FNI610" s="155"/>
      <c r="FNJ610" s="155"/>
      <c r="FNK610" s="155"/>
      <c r="FNL610" s="155"/>
      <c r="FNM610" s="155"/>
      <c r="FNN610" s="155"/>
      <c r="FNO610" s="155"/>
      <c r="FNP610" s="155"/>
      <c r="FNQ610" s="155"/>
      <c r="FNR610" s="155"/>
      <c r="FNS610" s="155"/>
      <c r="FNT610" s="155"/>
      <c r="FNU610" s="155"/>
      <c r="FNV610" s="155"/>
      <c r="FNW610" s="155"/>
      <c r="FNX610" s="155"/>
      <c r="FNY610" s="155"/>
      <c r="FNZ610" s="155"/>
      <c r="FOA610" s="155"/>
      <c r="FOB610" s="155"/>
      <c r="FOC610" s="155"/>
      <c r="FOD610" s="155"/>
      <c r="FOE610" s="155"/>
      <c r="FOF610" s="155"/>
      <c r="FOG610" s="155"/>
      <c r="FOH610" s="155"/>
      <c r="FOI610" s="155"/>
      <c r="FOJ610" s="155"/>
      <c r="FOK610" s="155"/>
      <c r="FOL610" s="155"/>
      <c r="FOM610" s="155"/>
      <c r="FON610" s="155"/>
      <c r="FOO610" s="155"/>
      <c r="FOP610" s="155"/>
      <c r="FOQ610" s="155"/>
      <c r="FOR610" s="155"/>
      <c r="FOS610" s="155"/>
      <c r="FOT610" s="155"/>
      <c r="FOU610" s="155"/>
      <c r="FOV610" s="155"/>
      <c r="FOW610" s="155"/>
      <c r="FOX610" s="155"/>
      <c r="FOY610" s="155"/>
      <c r="FOZ610" s="155"/>
      <c r="FPA610" s="155"/>
      <c r="FPB610" s="155"/>
      <c r="FPC610" s="155"/>
      <c r="FPD610" s="155"/>
      <c r="FPE610" s="155"/>
      <c r="FPF610" s="155"/>
      <c r="FPG610" s="155"/>
      <c r="FPH610" s="155"/>
      <c r="FPI610" s="155"/>
      <c r="FPJ610" s="155"/>
      <c r="FPK610" s="155"/>
      <c r="FPL610" s="155"/>
      <c r="FPM610" s="155"/>
      <c r="FPN610" s="155"/>
      <c r="FPO610" s="155"/>
      <c r="FPP610" s="155"/>
      <c r="FPQ610" s="155"/>
      <c r="FPR610" s="155"/>
      <c r="FPS610" s="155"/>
      <c r="FPT610" s="155"/>
      <c r="FPU610" s="155"/>
      <c r="FPV610" s="155"/>
      <c r="FPW610" s="155"/>
      <c r="FPX610" s="155"/>
      <c r="FPY610" s="155"/>
      <c r="FPZ610" s="155"/>
      <c r="FQA610" s="155"/>
      <c r="FQB610" s="155"/>
      <c r="FQC610" s="155"/>
      <c r="FQD610" s="155"/>
      <c r="FQE610" s="155"/>
      <c r="FQF610" s="155"/>
      <c r="FQG610" s="155"/>
      <c r="FQH610" s="155"/>
      <c r="FQI610" s="155"/>
      <c r="FQJ610" s="155"/>
      <c r="FQK610" s="155"/>
      <c r="FQL610" s="155"/>
      <c r="FQM610" s="155"/>
      <c r="FQN610" s="155"/>
      <c r="FQO610" s="155"/>
      <c r="FQP610" s="155"/>
      <c r="FQQ610" s="155"/>
      <c r="FQR610" s="155"/>
      <c r="FQS610" s="155"/>
      <c r="FQT610" s="155"/>
      <c r="FQU610" s="155"/>
      <c r="FQV610" s="155"/>
      <c r="FQW610" s="155"/>
      <c r="FQX610" s="155"/>
      <c r="FQY610" s="155"/>
      <c r="FQZ610" s="155"/>
      <c r="FRA610" s="155"/>
      <c r="FRB610" s="155"/>
      <c r="FRC610" s="155"/>
      <c r="FRD610" s="155"/>
      <c r="FRE610" s="155"/>
      <c r="FRF610" s="155"/>
      <c r="FRG610" s="155"/>
      <c r="FRH610" s="155"/>
      <c r="FRI610" s="155"/>
      <c r="FRJ610" s="155"/>
      <c r="FRK610" s="155"/>
      <c r="FRL610" s="155"/>
      <c r="FRM610" s="155"/>
      <c r="FRN610" s="155"/>
      <c r="FRO610" s="155"/>
      <c r="FRP610" s="155"/>
      <c r="FRQ610" s="155"/>
      <c r="FRR610" s="155"/>
      <c r="FRS610" s="155"/>
      <c r="FRT610" s="155"/>
      <c r="FRU610" s="155"/>
      <c r="FRV610" s="155"/>
      <c r="FRW610" s="155"/>
      <c r="FRX610" s="155"/>
      <c r="FRY610" s="155"/>
      <c r="FRZ610" s="155"/>
      <c r="FSA610" s="155"/>
      <c r="FSB610" s="155"/>
      <c r="FSC610" s="155"/>
      <c r="FSD610" s="155"/>
      <c r="FSE610" s="155"/>
      <c r="FSF610" s="155"/>
      <c r="FSG610" s="155"/>
      <c r="FSH610" s="155"/>
      <c r="FSI610" s="155"/>
      <c r="FSJ610" s="155"/>
      <c r="FSK610" s="155"/>
      <c r="FSL610" s="155"/>
      <c r="FSM610" s="155"/>
      <c r="FSN610" s="155"/>
      <c r="FSO610" s="155"/>
      <c r="FSP610" s="155"/>
      <c r="FSQ610" s="155"/>
      <c r="FSR610" s="155"/>
      <c r="FSS610" s="155"/>
      <c r="FST610" s="155"/>
      <c r="FSU610" s="155"/>
      <c r="FSV610" s="155"/>
      <c r="FSW610" s="155"/>
      <c r="FSX610" s="155"/>
      <c r="FSY610" s="155"/>
      <c r="FSZ610" s="155"/>
      <c r="FTA610" s="155"/>
      <c r="FTB610" s="155"/>
      <c r="FTC610" s="155"/>
      <c r="FTD610" s="155"/>
      <c r="FTE610" s="155"/>
      <c r="FTF610" s="155"/>
      <c r="FTG610" s="155"/>
      <c r="FTH610" s="155"/>
      <c r="FTI610" s="155"/>
      <c r="FTJ610" s="155"/>
      <c r="FTK610" s="155"/>
      <c r="FTL610" s="155"/>
      <c r="FTM610" s="155"/>
      <c r="FTN610" s="155"/>
      <c r="FTO610" s="155"/>
      <c r="FTP610" s="155"/>
      <c r="FTQ610" s="155"/>
      <c r="FTR610" s="155"/>
      <c r="FTS610" s="155"/>
      <c r="FTT610" s="155"/>
      <c r="FTU610" s="155"/>
      <c r="FTV610" s="155"/>
      <c r="FTW610" s="155"/>
      <c r="FTX610" s="155"/>
      <c r="FTY610" s="155"/>
      <c r="FTZ610" s="155"/>
      <c r="FUA610" s="155"/>
      <c r="FUB610" s="155"/>
      <c r="FUC610" s="155"/>
      <c r="FUD610" s="155"/>
      <c r="FUE610" s="155"/>
      <c r="FUF610" s="155"/>
      <c r="FUG610" s="155"/>
      <c r="FUH610" s="155"/>
      <c r="FUI610" s="155"/>
      <c r="FUJ610" s="155"/>
      <c r="FUK610" s="155"/>
      <c r="FUL610" s="155"/>
      <c r="FUM610" s="155"/>
      <c r="FUN610" s="155"/>
      <c r="FUO610" s="155"/>
      <c r="FUP610" s="155"/>
      <c r="FUQ610" s="155"/>
      <c r="FUR610" s="155"/>
      <c r="FUS610" s="155"/>
      <c r="FUT610" s="155"/>
      <c r="FUU610" s="155"/>
      <c r="FUV610" s="155"/>
      <c r="FUW610" s="155"/>
      <c r="FUX610" s="155"/>
      <c r="FUY610" s="155"/>
      <c r="FUZ610" s="155"/>
      <c r="FVA610" s="155"/>
      <c r="FVB610" s="155"/>
      <c r="FVC610" s="155"/>
      <c r="FVD610" s="155"/>
      <c r="FVE610" s="155"/>
      <c r="FVF610" s="155"/>
      <c r="FVG610" s="155"/>
      <c r="FVH610" s="155"/>
      <c r="FVI610" s="155"/>
      <c r="FVJ610" s="155"/>
      <c r="FVK610" s="155"/>
      <c r="FVL610" s="155"/>
      <c r="FVM610" s="155"/>
      <c r="FVN610" s="155"/>
      <c r="FVO610" s="155"/>
      <c r="FVP610" s="155"/>
      <c r="FVQ610" s="155"/>
      <c r="FVR610" s="155"/>
      <c r="FVS610" s="155"/>
      <c r="FVT610" s="155"/>
      <c r="FVU610" s="155"/>
      <c r="FVV610" s="155"/>
      <c r="FVW610" s="155"/>
      <c r="FVX610" s="155"/>
      <c r="FVY610" s="155"/>
      <c r="FVZ610" s="155"/>
      <c r="FWA610" s="155"/>
      <c r="FWB610" s="155"/>
      <c r="FWC610" s="155"/>
      <c r="FWD610" s="155"/>
      <c r="FWE610" s="155"/>
      <c r="FWF610" s="155"/>
      <c r="FWG610" s="155"/>
      <c r="FWH610" s="155"/>
      <c r="FWI610" s="155"/>
      <c r="FWJ610" s="155"/>
      <c r="FWK610" s="155"/>
      <c r="FWL610" s="155"/>
      <c r="FWM610" s="155"/>
      <c r="FWN610" s="155"/>
      <c r="FWO610" s="155"/>
      <c r="FWP610" s="155"/>
      <c r="FWQ610" s="155"/>
      <c r="FWR610" s="155"/>
      <c r="FWS610" s="155"/>
      <c r="FWT610" s="155"/>
      <c r="FWU610" s="155"/>
      <c r="FWV610" s="155"/>
      <c r="FWW610" s="155"/>
      <c r="FWX610" s="155"/>
      <c r="FWY610" s="155"/>
      <c r="FWZ610" s="155"/>
      <c r="FXA610" s="155"/>
      <c r="FXB610" s="155"/>
      <c r="FXC610" s="155"/>
      <c r="FXD610" s="155"/>
      <c r="FXE610" s="155"/>
      <c r="FXF610" s="155"/>
      <c r="FXG610" s="155"/>
      <c r="FXH610" s="155"/>
      <c r="FXI610" s="155"/>
      <c r="FXJ610" s="155"/>
      <c r="FXK610" s="155"/>
      <c r="FXL610" s="155"/>
      <c r="FXM610" s="155"/>
      <c r="FXN610" s="155"/>
      <c r="FXO610" s="155"/>
      <c r="FXP610" s="155"/>
      <c r="FXQ610" s="155"/>
      <c r="FXR610" s="155"/>
      <c r="FXS610" s="155"/>
      <c r="FXT610" s="155"/>
      <c r="FXU610" s="155"/>
      <c r="FXV610" s="155"/>
      <c r="FXW610" s="155"/>
      <c r="FXX610" s="155"/>
      <c r="FXY610" s="155"/>
      <c r="FXZ610" s="155"/>
      <c r="FYA610" s="155"/>
      <c r="FYB610" s="155"/>
      <c r="FYC610" s="155"/>
      <c r="FYD610" s="155"/>
      <c r="FYE610" s="155"/>
      <c r="FYF610" s="155"/>
      <c r="FYG610" s="155"/>
      <c r="FYH610" s="155"/>
      <c r="FYI610" s="155"/>
      <c r="FYJ610" s="155"/>
      <c r="FYK610" s="155"/>
      <c r="FYL610" s="155"/>
      <c r="FYM610" s="155"/>
      <c r="FYN610" s="155"/>
      <c r="FYO610" s="155"/>
      <c r="FYP610" s="155"/>
      <c r="FYQ610" s="155"/>
      <c r="FYR610" s="155"/>
      <c r="FYS610" s="155"/>
      <c r="FYT610" s="155"/>
      <c r="FYU610" s="155"/>
      <c r="FYV610" s="155"/>
      <c r="FYW610" s="155"/>
      <c r="FYX610" s="155"/>
      <c r="FYY610" s="155"/>
      <c r="FYZ610" s="155"/>
      <c r="FZA610" s="155"/>
      <c r="FZB610" s="155"/>
      <c r="FZC610" s="155"/>
      <c r="FZD610" s="155"/>
      <c r="FZE610" s="155"/>
      <c r="FZF610" s="155"/>
      <c r="FZG610" s="155"/>
      <c r="FZH610" s="155"/>
      <c r="FZI610" s="155"/>
      <c r="FZJ610" s="155"/>
      <c r="FZK610" s="155"/>
      <c r="FZL610" s="155"/>
      <c r="FZM610" s="155"/>
      <c r="FZN610" s="155"/>
      <c r="FZO610" s="155"/>
      <c r="FZP610" s="155"/>
      <c r="FZQ610" s="155"/>
      <c r="FZR610" s="155"/>
      <c r="FZS610" s="155"/>
      <c r="FZT610" s="155"/>
      <c r="FZU610" s="155"/>
      <c r="FZV610" s="155"/>
      <c r="FZW610" s="155"/>
      <c r="FZX610" s="155"/>
      <c r="FZY610" s="155"/>
      <c r="FZZ610" s="155"/>
      <c r="GAA610" s="155"/>
      <c r="GAB610" s="155"/>
      <c r="GAC610" s="155"/>
      <c r="GAD610" s="155"/>
      <c r="GAE610" s="155"/>
      <c r="GAF610" s="155"/>
      <c r="GAG610" s="155"/>
      <c r="GAH610" s="155"/>
      <c r="GAI610" s="155"/>
      <c r="GAJ610" s="155"/>
      <c r="GAK610" s="155"/>
      <c r="GAL610" s="155"/>
      <c r="GAM610" s="155"/>
      <c r="GAN610" s="155"/>
      <c r="GAO610" s="155"/>
      <c r="GAP610" s="155"/>
      <c r="GAQ610" s="155"/>
      <c r="GAR610" s="155"/>
      <c r="GAS610" s="155"/>
      <c r="GAT610" s="155"/>
      <c r="GAU610" s="155"/>
      <c r="GAV610" s="155"/>
      <c r="GAW610" s="155"/>
      <c r="GAX610" s="155"/>
      <c r="GAY610" s="155"/>
      <c r="GAZ610" s="155"/>
      <c r="GBA610" s="155"/>
      <c r="GBB610" s="155"/>
      <c r="GBC610" s="155"/>
      <c r="GBD610" s="155"/>
      <c r="GBE610" s="155"/>
      <c r="GBF610" s="155"/>
      <c r="GBG610" s="155"/>
      <c r="GBH610" s="155"/>
      <c r="GBI610" s="155"/>
      <c r="GBJ610" s="155"/>
      <c r="GBK610" s="155"/>
      <c r="GBL610" s="155"/>
      <c r="GBM610" s="155"/>
      <c r="GBN610" s="155"/>
      <c r="GBO610" s="155"/>
      <c r="GBP610" s="155"/>
      <c r="GBQ610" s="155"/>
      <c r="GBR610" s="155"/>
      <c r="GBS610" s="155"/>
      <c r="GBT610" s="155"/>
      <c r="GBU610" s="155"/>
      <c r="GBV610" s="155"/>
      <c r="GBW610" s="155"/>
      <c r="GBX610" s="155"/>
      <c r="GBY610" s="155"/>
      <c r="GBZ610" s="155"/>
      <c r="GCA610" s="155"/>
      <c r="GCB610" s="155"/>
      <c r="GCC610" s="155"/>
      <c r="GCD610" s="155"/>
      <c r="GCE610" s="155"/>
      <c r="GCF610" s="155"/>
      <c r="GCG610" s="155"/>
      <c r="GCH610" s="155"/>
      <c r="GCI610" s="155"/>
      <c r="GCJ610" s="155"/>
      <c r="GCK610" s="155"/>
      <c r="GCL610" s="155"/>
      <c r="GCM610" s="155"/>
      <c r="GCN610" s="155"/>
      <c r="GCO610" s="155"/>
      <c r="GCP610" s="155"/>
      <c r="GCQ610" s="155"/>
      <c r="GCR610" s="155"/>
      <c r="GCS610" s="155"/>
      <c r="GCT610" s="155"/>
      <c r="GCU610" s="155"/>
      <c r="GCV610" s="155"/>
      <c r="GCW610" s="155"/>
      <c r="GCX610" s="155"/>
      <c r="GCY610" s="155"/>
      <c r="GCZ610" s="155"/>
      <c r="GDA610" s="155"/>
      <c r="GDB610" s="155"/>
      <c r="GDC610" s="155"/>
      <c r="GDD610" s="155"/>
      <c r="GDE610" s="155"/>
      <c r="GDF610" s="155"/>
      <c r="GDG610" s="155"/>
      <c r="GDH610" s="155"/>
      <c r="GDI610" s="155"/>
      <c r="GDJ610" s="155"/>
      <c r="GDK610" s="155"/>
      <c r="GDL610" s="155"/>
      <c r="GDM610" s="155"/>
      <c r="GDN610" s="155"/>
      <c r="GDO610" s="155"/>
      <c r="GDP610" s="155"/>
      <c r="GDQ610" s="155"/>
      <c r="GDR610" s="155"/>
      <c r="GDS610" s="155"/>
      <c r="GDT610" s="155"/>
      <c r="GDU610" s="155"/>
      <c r="GDV610" s="155"/>
      <c r="GDW610" s="155"/>
      <c r="GDX610" s="155"/>
      <c r="GDY610" s="155"/>
      <c r="GDZ610" s="155"/>
      <c r="GEA610" s="155"/>
      <c r="GEB610" s="155"/>
      <c r="GEC610" s="155"/>
      <c r="GED610" s="155"/>
      <c r="GEE610" s="155"/>
      <c r="GEF610" s="155"/>
      <c r="GEG610" s="155"/>
      <c r="GEH610" s="155"/>
      <c r="GEI610" s="155"/>
      <c r="GEJ610" s="155"/>
      <c r="GEK610" s="155"/>
      <c r="GEL610" s="155"/>
      <c r="GEM610" s="155"/>
      <c r="GEN610" s="155"/>
      <c r="GEO610" s="155"/>
      <c r="GEP610" s="155"/>
      <c r="GEQ610" s="155"/>
      <c r="GER610" s="155"/>
      <c r="GES610" s="155"/>
      <c r="GET610" s="155"/>
      <c r="GEU610" s="155"/>
      <c r="GEV610" s="155"/>
      <c r="GEW610" s="155"/>
      <c r="GEX610" s="155"/>
      <c r="GEY610" s="155"/>
      <c r="GEZ610" s="155"/>
      <c r="GFA610" s="155"/>
      <c r="GFB610" s="155"/>
      <c r="GFC610" s="155"/>
      <c r="GFD610" s="155"/>
      <c r="GFE610" s="155"/>
      <c r="GFF610" s="155"/>
      <c r="GFG610" s="155"/>
      <c r="GFH610" s="155"/>
      <c r="GFI610" s="155"/>
      <c r="GFJ610" s="155"/>
      <c r="GFK610" s="155"/>
      <c r="GFL610" s="155"/>
      <c r="GFM610" s="155"/>
      <c r="GFN610" s="155"/>
      <c r="GFO610" s="155"/>
      <c r="GFP610" s="155"/>
      <c r="GFQ610" s="155"/>
      <c r="GFR610" s="155"/>
      <c r="GFS610" s="155"/>
      <c r="GFT610" s="155"/>
      <c r="GFU610" s="155"/>
      <c r="GFV610" s="155"/>
      <c r="GFW610" s="155"/>
      <c r="GFX610" s="155"/>
      <c r="GFY610" s="155"/>
      <c r="GFZ610" s="155"/>
      <c r="GGA610" s="155"/>
      <c r="GGB610" s="155"/>
      <c r="GGC610" s="155"/>
      <c r="GGD610" s="155"/>
      <c r="GGE610" s="155"/>
      <c r="GGF610" s="155"/>
      <c r="GGG610" s="155"/>
      <c r="GGH610" s="155"/>
      <c r="GGI610" s="155"/>
      <c r="GGJ610" s="155"/>
      <c r="GGK610" s="155"/>
      <c r="GGL610" s="155"/>
      <c r="GGM610" s="155"/>
      <c r="GGN610" s="155"/>
      <c r="GGO610" s="155"/>
      <c r="GGP610" s="155"/>
      <c r="GGQ610" s="155"/>
      <c r="GGR610" s="155"/>
      <c r="GGS610" s="155"/>
      <c r="GGT610" s="155"/>
      <c r="GGU610" s="155"/>
      <c r="GGV610" s="155"/>
      <c r="GGW610" s="155"/>
      <c r="GGX610" s="155"/>
      <c r="GGY610" s="155"/>
      <c r="GGZ610" s="155"/>
      <c r="GHA610" s="155"/>
      <c r="GHB610" s="155"/>
      <c r="GHC610" s="155"/>
      <c r="GHD610" s="155"/>
      <c r="GHE610" s="155"/>
      <c r="GHF610" s="155"/>
      <c r="GHG610" s="155"/>
      <c r="GHH610" s="155"/>
      <c r="GHI610" s="155"/>
      <c r="GHJ610" s="155"/>
      <c r="GHK610" s="155"/>
      <c r="GHL610" s="155"/>
      <c r="GHM610" s="155"/>
      <c r="GHN610" s="155"/>
      <c r="GHO610" s="155"/>
      <c r="GHP610" s="155"/>
      <c r="GHQ610" s="155"/>
      <c r="GHR610" s="155"/>
      <c r="GHS610" s="155"/>
      <c r="GHT610" s="155"/>
      <c r="GHU610" s="155"/>
      <c r="GHV610" s="155"/>
      <c r="GHW610" s="155"/>
      <c r="GHX610" s="155"/>
      <c r="GHY610" s="155"/>
      <c r="GHZ610" s="155"/>
      <c r="GIA610" s="155"/>
      <c r="GIB610" s="155"/>
      <c r="GIC610" s="155"/>
      <c r="GID610" s="155"/>
      <c r="GIE610" s="155"/>
      <c r="GIF610" s="155"/>
      <c r="GIG610" s="155"/>
      <c r="GIH610" s="155"/>
      <c r="GII610" s="155"/>
      <c r="GIJ610" s="155"/>
      <c r="GIK610" s="155"/>
      <c r="GIL610" s="155"/>
      <c r="GIM610" s="155"/>
      <c r="GIN610" s="155"/>
      <c r="GIO610" s="155"/>
      <c r="GIP610" s="155"/>
      <c r="GIQ610" s="155"/>
      <c r="GIR610" s="155"/>
      <c r="GIS610" s="155"/>
      <c r="GIT610" s="155"/>
      <c r="GIU610" s="155"/>
      <c r="GIV610" s="155"/>
      <c r="GIW610" s="155"/>
      <c r="GIX610" s="155"/>
      <c r="GIY610" s="155"/>
      <c r="GIZ610" s="155"/>
      <c r="GJA610" s="155"/>
      <c r="GJB610" s="155"/>
      <c r="GJC610" s="155"/>
      <c r="GJD610" s="155"/>
      <c r="GJE610" s="155"/>
      <c r="GJF610" s="155"/>
      <c r="GJG610" s="155"/>
      <c r="GJH610" s="155"/>
      <c r="GJI610" s="155"/>
      <c r="GJJ610" s="155"/>
      <c r="GJK610" s="155"/>
      <c r="GJL610" s="155"/>
      <c r="GJM610" s="155"/>
      <c r="GJN610" s="155"/>
      <c r="GJO610" s="155"/>
      <c r="GJP610" s="155"/>
      <c r="GJQ610" s="155"/>
      <c r="GJR610" s="155"/>
      <c r="GJS610" s="155"/>
      <c r="GJT610" s="155"/>
      <c r="GJU610" s="155"/>
      <c r="GJV610" s="155"/>
      <c r="GJW610" s="155"/>
      <c r="GJX610" s="155"/>
      <c r="GJY610" s="155"/>
      <c r="GJZ610" s="155"/>
      <c r="GKA610" s="155"/>
      <c r="GKB610" s="155"/>
      <c r="GKC610" s="155"/>
      <c r="GKD610" s="155"/>
      <c r="GKE610" s="155"/>
      <c r="GKF610" s="155"/>
      <c r="GKG610" s="155"/>
      <c r="GKH610" s="155"/>
      <c r="GKI610" s="155"/>
      <c r="GKJ610" s="155"/>
      <c r="GKK610" s="155"/>
      <c r="GKL610" s="155"/>
      <c r="GKM610" s="155"/>
      <c r="GKN610" s="155"/>
      <c r="GKO610" s="155"/>
      <c r="GKP610" s="155"/>
      <c r="GKQ610" s="155"/>
      <c r="GKR610" s="155"/>
      <c r="GKS610" s="155"/>
      <c r="GKT610" s="155"/>
      <c r="GKU610" s="155"/>
      <c r="GKV610" s="155"/>
      <c r="GKW610" s="155"/>
      <c r="GKX610" s="155"/>
      <c r="GKY610" s="155"/>
      <c r="GKZ610" s="155"/>
      <c r="GLA610" s="155"/>
      <c r="GLB610" s="155"/>
      <c r="GLC610" s="155"/>
      <c r="GLD610" s="155"/>
      <c r="GLE610" s="155"/>
      <c r="GLF610" s="155"/>
      <c r="GLG610" s="155"/>
      <c r="GLH610" s="155"/>
      <c r="GLI610" s="155"/>
      <c r="GLJ610" s="155"/>
      <c r="GLK610" s="155"/>
      <c r="GLL610" s="155"/>
      <c r="GLM610" s="155"/>
      <c r="GLN610" s="155"/>
      <c r="GLO610" s="155"/>
      <c r="GLP610" s="155"/>
      <c r="GLQ610" s="155"/>
      <c r="GLR610" s="155"/>
      <c r="GLS610" s="155"/>
      <c r="GLT610" s="155"/>
      <c r="GLU610" s="155"/>
      <c r="GLV610" s="155"/>
      <c r="GLW610" s="155"/>
      <c r="GLX610" s="155"/>
      <c r="GLY610" s="155"/>
      <c r="GLZ610" s="155"/>
      <c r="GMA610" s="155"/>
      <c r="GMB610" s="155"/>
      <c r="GMC610" s="155"/>
      <c r="GMD610" s="155"/>
      <c r="GME610" s="155"/>
      <c r="GMF610" s="155"/>
      <c r="GMG610" s="155"/>
      <c r="GMH610" s="155"/>
      <c r="GMI610" s="155"/>
      <c r="GMJ610" s="155"/>
      <c r="GMK610" s="155"/>
      <c r="GML610" s="155"/>
      <c r="GMM610" s="155"/>
      <c r="GMN610" s="155"/>
      <c r="GMO610" s="155"/>
      <c r="GMP610" s="155"/>
      <c r="GMQ610" s="155"/>
      <c r="GMR610" s="155"/>
      <c r="GMS610" s="155"/>
      <c r="GMT610" s="155"/>
      <c r="GMU610" s="155"/>
      <c r="GMV610" s="155"/>
      <c r="GMW610" s="155"/>
      <c r="GMX610" s="155"/>
      <c r="GMY610" s="155"/>
      <c r="GMZ610" s="155"/>
      <c r="GNA610" s="155"/>
      <c r="GNB610" s="155"/>
      <c r="GNC610" s="155"/>
      <c r="GND610" s="155"/>
      <c r="GNE610" s="155"/>
      <c r="GNF610" s="155"/>
      <c r="GNG610" s="155"/>
      <c r="GNH610" s="155"/>
      <c r="GNI610" s="155"/>
      <c r="GNJ610" s="155"/>
      <c r="GNK610" s="155"/>
      <c r="GNL610" s="155"/>
      <c r="GNM610" s="155"/>
      <c r="GNN610" s="155"/>
      <c r="GNO610" s="155"/>
      <c r="GNP610" s="155"/>
      <c r="GNQ610" s="155"/>
      <c r="GNR610" s="155"/>
      <c r="GNS610" s="155"/>
      <c r="GNT610" s="155"/>
      <c r="GNU610" s="155"/>
      <c r="GNV610" s="155"/>
      <c r="GNW610" s="155"/>
      <c r="GNX610" s="155"/>
      <c r="GNY610" s="155"/>
      <c r="GNZ610" s="155"/>
      <c r="GOA610" s="155"/>
      <c r="GOB610" s="155"/>
      <c r="GOC610" s="155"/>
      <c r="GOD610" s="155"/>
      <c r="GOE610" s="155"/>
      <c r="GOF610" s="155"/>
      <c r="GOG610" s="155"/>
      <c r="GOH610" s="155"/>
      <c r="GOI610" s="155"/>
      <c r="GOJ610" s="155"/>
      <c r="GOK610" s="155"/>
      <c r="GOL610" s="155"/>
      <c r="GOM610" s="155"/>
      <c r="GON610" s="155"/>
      <c r="GOO610" s="155"/>
      <c r="GOP610" s="155"/>
      <c r="GOQ610" s="155"/>
      <c r="GOR610" s="155"/>
      <c r="GOS610" s="155"/>
      <c r="GOT610" s="155"/>
      <c r="GOU610" s="155"/>
      <c r="GOV610" s="155"/>
      <c r="GOW610" s="155"/>
      <c r="GOX610" s="155"/>
      <c r="GOY610" s="155"/>
      <c r="GOZ610" s="155"/>
      <c r="GPA610" s="155"/>
      <c r="GPB610" s="155"/>
      <c r="GPC610" s="155"/>
      <c r="GPD610" s="155"/>
      <c r="GPE610" s="155"/>
      <c r="GPF610" s="155"/>
      <c r="GPG610" s="155"/>
      <c r="GPH610" s="155"/>
      <c r="GPI610" s="155"/>
      <c r="GPJ610" s="155"/>
      <c r="GPK610" s="155"/>
      <c r="GPL610" s="155"/>
      <c r="GPM610" s="155"/>
      <c r="GPN610" s="155"/>
      <c r="GPO610" s="155"/>
      <c r="GPP610" s="155"/>
      <c r="GPQ610" s="155"/>
      <c r="GPR610" s="155"/>
      <c r="GPS610" s="155"/>
      <c r="GPT610" s="155"/>
      <c r="GPU610" s="155"/>
      <c r="GPV610" s="155"/>
      <c r="GPW610" s="155"/>
      <c r="GPX610" s="155"/>
      <c r="GPY610" s="155"/>
      <c r="GPZ610" s="155"/>
      <c r="GQA610" s="155"/>
      <c r="GQB610" s="155"/>
      <c r="GQC610" s="155"/>
      <c r="GQD610" s="155"/>
      <c r="GQE610" s="155"/>
      <c r="GQF610" s="155"/>
      <c r="GQG610" s="155"/>
      <c r="GQH610" s="155"/>
      <c r="GQI610" s="155"/>
      <c r="GQJ610" s="155"/>
      <c r="GQK610" s="155"/>
      <c r="GQL610" s="155"/>
      <c r="GQM610" s="155"/>
      <c r="GQN610" s="155"/>
      <c r="GQO610" s="155"/>
      <c r="GQP610" s="155"/>
      <c r="GQQ610" s="155"/>
      <c r="GQR610" s="155"/>
      <c r="GQS610" s="155"/>
      <c r="GQT610" s="155"/>
      <c r="GQU610" s="155"/>
      <c r="GQV610" s="155"/>
      <c r="GQW610" s="155"/>
      <c r="GQX610" s="155"/>
      <c r="GQY610" s="155"/>
      <c r="GQZ610" s="155"/>
      <c r="GRA610" s="155"/>
      <c r="GRB610" s="155"/>
      <c r="GRC610" s="155"/>
      <c r="GRD610" s="155"/>
      <c r="GRE610" s="155"/>
      <c r="GRF610" s="155"/>
      <c r="GRG610" s="155"/>
      <c r="GRH610" s="155"/>
      <c r="GRI610" s="155"/>
      <c r="GRJ610" s="155"/>
      <c r="GRK610" s="155"/>
      <c r="GRL610" s="155"/>
      <c r="GRM610" s="155"/>
      <c r="GRN610" s="155"/>
      <c r="GRO610" s="155"/>
      <c r="GRP610" s="155"/>
      <c r="GRQ610" s="155"/>
      <c r="GRR610" s="155"/>
      <c r="GRS610" s="155"/>
      <c r="GRT610" s="155"/>
      <c r="GRU610" s="155"/>
      <c r="GRV610" s="155"/>
      <c r="GRW610" s="155"/>
      <c r="GRX610" s="155"/>
      <c r="GRY610" s="155"/>
      <c r="GRZ610" s="155"/>
      <c r="GSA610" s="155"/>
      <c r="GSB610" s="155"/>
      <c r="GSC610" s="155"/>
      <c r="GSD610" s="155"/>
      <c r="GSE610" s="155"/>
      <c r="GSF610" s="155"/>
      <c r="GSG610" s="155"/>
      <c r="GSH610" s="155"/>
      <c r="GSI610" s="155"/>
      <c r="GSJ610" s="155"/>
      <c r="GSK610" s="155"/>
      <c r="GSL610" s="155"/>
      <c r="GSM610" s="155"/>
      <c r="GSN610" s="155"/>
      <c r="GSO610" s="155"/>
      <c r="GSP610" s="155"/>
      <c r="GSQ610" s="155"/>
      <c r="GSR610" s="155"/>
      <c r="GSS610" s="155"/>
      <c r="GST610" s="155"/>
      <c r="GSU610" s="155"/>
      <c r="GSV610" s="155"/>
      <c r="GSW610" s="155"/>
      <c r="GSX610" s="155"/>
      <c r="GSY610" s="155"/>
      <c r="GSZ610" s="155"/>
      <c r="GTA610" s="155"/>
      <c r="GTB610" s="155"/>
      <c r="GTC610" s="155"/>
      <c r="GTD610" s="155"/>
      <c r="GTE610" s="155"/>
      <c r="GTF610" s="155"/>
      <c r="GTG610" s="155"/>
      <c r="GTH610" s="155"/>
      <c r="GTI610" s="155"/>
      <c r="GTJ610" s="155"/>
      <c r="GTK610" s="155"/>
      <c r="GTL610" s="155"/>
      <c r="GTM610" s="155"/>
      <c r="GTN610" s="155"/>
      <c r="GTO610" s="155"/>
      <c r="GTP610" s="155"/>
      <c r="GTQ610" s="155"/>
      <c r="GTR610" s="155"/>
      <c r="GTS610" s="155"/>
      <c r="GTT610" s="155"/>
      <c r="GTU610" s="155"/>
      <c r="GTV610" s="155"/>
      <c r="GTW610" s="155"/>
      <c r="GTX610" s="155"/>
      <c r="GTY610" s="155"/>
      <c r="GTZ610" s="155"/>
      <c r="GUA610" s="155"/>
      <c r="GUB610" s="155"/>
      <c r="GUC610" s="155"/>
      <c r="GUD610" s="155"/>
      <c r="GUE610" s="155"/>
      <c r="GUF610" s="155"/>
      <c r="GUG610" s="155"/>
      <c r="GUH610" s="155"/>
      <c r="GUI610" s="155"/>
      <c r="GUJ610" s="155"/>
      <c r="GUK610" s="155"/>
      <c r="GUL610" s="155"/>
      <c r="GUM610" s="155"/>
      <c r="GUN610" s="155"/>
      <c r="GUO610" s="155"/>
      <c r="GUP610" s="155"/>
      <c r="GUQ610" s="155"/>
      <c r="GUR610" s="155"/>
      <c r="GUS610" s="155"/>
      <c r="GUT610" s="155"/>
      <c r="GUU610" s="155"/>
      <c r="GUV610" s="155"/>
      <c r="GUW610" s="155"/>
      <c r="GUX610" s="155"/>
      <c r="GUY610" s="155"/>
      <c r="GUZ610" s="155"/>
      <c r="GVA610" s="155"/>
      <c r="GVB610" s="155"/>
      <c r="GVC610" s="155"/>
      <c r="GVD610" s="155"/>
      <c r="GVE610" s="155"/>
      <c r="GVF610" s="155"/>
      <c r="GVG610" s="155"/>
      <c r="GVH610" s="155"/>
      <c r="GVI610" s="155"/>
      <c r="GVJ610" s="155"/>
      <c r="GVK610" s="155"/>
      <c r="GVL610" s="155"/>
      <c r="GVM610" s="155"/>
      <c r="GVN610" s="155"/>
      <c r="GVO610" s="155"/>
      <c r="GVP610" s="155"/>
      <c r="GVQ610" s="155"/>
      <c r="GVR610" s="155"/>
      <c r="GVS610" s="155"/>
      <c r="GVT610" s="155"/>
      <c r="GVU610" s="155"/>
      <c r="GVV610" s="155"/>
      <c r="GVW610" s="155"/>
      <c r="GVX610" s="155"/>
      <c r="GVY610" s="155"/>
      <c r="GVZ610" s="155"/>
      <c r="GWA610" s="155"/>
      <c r="GWB610" s="155"/>
      <c r="GWC610" s="155"/>
      <c r="GWD610" s="155"/>
      <c r="GWE610" s="155"/>
      <c r="GWF610" s="155"/>
      <c r="GWG610" s="155"/>
      <c r="GWH610" s="155"/>
      <c r="GWI610" s="155"/>
      <c r="GWJ610" s="155"/>
      <c r="GWK610" s="155"/>
      <c r="GWL610" s="155"/>
      <c r="GWM610" s="155"/>
      <c r="GWN610" s="155"/>
      <c r="GWO610" s="155"/>
      <c r="GWP610" s="155"/>
      <c r="GWQ610" s="155"/>
      <c r="GWR610" s="155"/>
      <c r="GWS610" s="155"/>
      <c r="GWT610" s="155"/>
      <c r="GWU610" s="155"/>
      <c r="GWV610" s="155"/>
      <c r="GWW610" s="155"/>
      <c r="GWX610" s="155"/>
      <c r="GWY610" s="155"/>
      <c r="GWZ610" s="155"/>
      <c r="GXA610" s="155"/>
      <c r="GXB610" s="155"/>
      <c r="GXC610" s="155"/>
      <c r="GXD610" s="155"/>
      <c r="GXE610" s="155"/>
      <c r="GXF610" s="155"/>
      <c r="GXG610" s="155"/>
      <c r="GXH610" s="155"/>
      <c r="GXI610" s="155"/>
      <c r="GXJ610" s="155"/>
      <c r="GXK610" s="155"/>
      <c r="GXL610" s="155"/>
      <c r="GXM610" s="155"/>
      <c r="GXN610" s="155"/>
      <c r="GXO610" s="155"/>
      <c r="GXP610" s="155"/>
      <c r="GXQ610" s="155"/>
      <c r="GXR610" s="155"/>
      <c r="GXS610" s="155"/>
      <c r="GXT610" s="155"/>
      <c r="GXU610" s="155"/>
      <c r="GXV610" s="155"/>
      <c r="GXW610" s="155"/>
      <c r="GXX610" s="155"/>
      <c r="GXY610" s="155"/>
      <c r="GXZ610" s="155"/>
      <c r="GYA610" s="155"/>
      <c r="GYB610" s="155"/>
      <c r="GYC610" s="155"/>
      <c r="GYD610" s="155"/>
      <c r="GYE610" s="155"/>
      <c r="GYF610" s="155"/>
      <c r="GYG610" s="155"/>
      <c r="GYH610" s="155"/>
      <c r="GYI610" s="155"/>
      <c r="GYJ610" s="155"/>
      <c r="GYK610" s="155"/>
      <c r="GYL610" s="155"/>
      <c r="GYM610" s="155"/>
      <c r="GYN610" s="155"/>
      <c r="GYO610" s="155"/>
      <c r="GYP610" s="155"/>
      <c r="GYQ610" s="155"/>
      <c r="GYR610" s="155"/>
      <c r="GYS610" s="155"/>
      <c r="GYT610" s="155"/>
      <c r="GYU610" s="155"/>
      <c r="GYV610" s="155"/>
      <c r="GYW610" s="155"/>
      <c r="GYX610" s="155"/>
      <c r="GYY610" s="155"/>
      <c r="GYZ610" s="155"/>
      <c r="GZA610" s="155"/>
      <c r="GZB610" s="155"/>
      <c r="GZC610" s="155"/>
      <c r="GZD610" s="155"/>
      <c r="GZE610" s="155"/>
      <c r="GZF610" s="155"/>
      <c r="GZG610" s="155"/>
      <c r="GZH610" s="155"/>
      <c r="GZI610" s="155"/>
      <c r="GZJ610" s="155"/>
      <c r="GZK610" s="155"/>
      <c r="GZL610" s="155"/>
      <c r="GZM610" s="155"/>
      <c r="GZN610" s="155"/>
      <c r="GZO610" s="155"/>
      <c r="GZP610" s="155"/>
      <c r="GZQ610" s="155"/>
      <c r="GZR610" s="155"/>
      <c r="GZS610" s="155"/>
      <c r="GZT610" s="155"/>
      <c r="GZU610" s="155"/>
      <c r="GZV610" s="155"/>
      <c r="GZW610" s="155"/>
      <c r="GZX610" s="155"/>
      <c r="GZY610" s="155"/>
      <c r="GZZ610" s="155"/>
      <c r="HAA610" s="155"/>
      <c r="HAB610" s="155"/>
      <c r="HAC610" s="155"/>
      <c r="HAD610" s="155"/>
      <c r="HAE610" s="155"/>
      <c r="HAF610" s="155"/>
      <c r="HAG610" s="155"/>
      <c r="HAH610" s="155"/>
      <c r="HAI610" s="155"/>
      <c r="HAJ610" s="155"/>
      <c r="HAK610" s="155"/>
      <c r="HAL610" s="155"/>
      <c r="HAM610" s="155"/>
      <c r="HAN610" s="155"/>
      <c r="HAO610" s="155"/>
      <c r="HAP610" s="155"/>
      <c r="HAQ610" s="155"/>
      <c r="HAR610" s="155"/>
      <c r="HAS610" s="155"/>
      <c r="HAT610" s="155"/>
      <c r="HAU610" s="155"/>
      <c r="HAV610" s="155"/>
      <c r="HAW610" s="155"/>
      <c r="HAX610" s="155"/>
      <c r="HAY610" s="155"/>
      <c r="HAZ610" s="155"/>
      <c r="HBA610" s="155"/>
      <c r="HBB610" s="155"/>
      <c r="HBC610" s="155"/>
      <c r="HBD610" s="155"/>
      <c r="HBE610" s="155"/>
      <c r="HBF610" s="155"/>
      <c r="HBG610" s="155"/>
      <c r="HBH610" s="155"/>
      <c r="HBI610" s="155"/>
      <c r="HBJ610" s="155"/>
      <c r="HBK610" s="155"/>
      <c r="HBL610" s="155"/>
      <c r="HBM610" s="155"/>
      <c r="HBN610" s="155"/>
      <c r="HBO610" s="155"/>
      <c r="HBP610" s="155"/>
      <c r="HBQ610" s="155"/>
      <c r="HBR610" s="155"/>
      <c r="HBS610" s="155"/>
      <c r="HBT610" s="155"/>
      <c r="HBU610" s="155"/>
      <c r="HBV610" s="155"/>
      <c r="HBW610" s="155"/>
      <c r="HBX610" s="155"/>
      <c r="HBY610" s="155"/>
      <c r="HBZ610" s="155"/>
      <c r="HCA610" s="155"/>
      <c r="HCB610" s="155"/>
      <c r="HCC610" s="155"/>
      <c r="HCD610" s="155"/>
      <c r="HCE610" s="155"/>
      <c r="HCF610" s="155"/>
      <c r="HCG610" s="155"/>
      <c r="HCH610" s="155"/>
      <c r="HCI610" s="155"/>
      <c r="HCJ610" s="155"/>
      <c r="HCK610" s="155"/>
      <c r="HCL610" s="155"/>
      <c r="HCM610" s="155"/>
      <c r="HCN610" s="155"/>
      <c r="HCO610" s="155"/>
      <c r="HCP610" s="155"/>
      <c r="HCQ610" s="155"/>
      <c r="HCR610" s="155"/>
      <c r="HCS610" s="155"/>
      <c r="HCT610" s="155"/>
      <c r="HCU610" s="155"/>
      <c r="HCV610" s="155"/>
      <c r="HCW610" s="155"/>
      <c r="HCX610" s="155"/>
      <c r="HCY610" s="155"/>
      <c r="HCZ610" s="155"/>
      <c r="HDA610" s="155"/>
      <c r="HDB610" s="155"/>
      <c r="HDC610" s="155"/>
      <c r="HDD610" s="155"/>
      <c r="HDE610" s="155"/>
      <c r="HDF610" s="155"/>
      <c r="HDG610" s="155"/>
      <c r="HDH610" s="155"/>
      <c r="HDI610" s="155"/>
      <c r="HDJ610" s="155"/>
      <c r="HDK610" s="155"/>
      <c r="HDL610" s="155"/>
      <c r="HDM610" s="155"/>
      <c r="HDN610" s="155"/>
      <c r="HDO610" s="155"/>
      <c r="HDP610" s="155"/>
      <c r="HDQ610" s="155"/>
      <c r="HDR610" s="155"/>
      <c r="HDS610" s="155"/>
      <c r="HDT610" s="155"/>
      <c r="HDU610" s="155"/>
      <c r="HDV610" s="155"/>
      <c r="HDW610" s="155"/>
      <c r="HDX610" s="155"/>
      <c r="HDY610" s="155"/>
      <c r="HDZ610" s="155"/>
      <c r="HEA610" s="155"/>
      <c r="HEB610" s="155"/>
      <c r="HEC610" s="155"/>
      <c r="HED610" s="155"/>
      <c r="HEE610" s="155"/>
      <c r="HEF610" s="155"/>
      <c r="HEG610" s="155"/>
      <c r="HEH610" s="155"/>
      <c r="HEI610" s="155"/>
      <c r="HEJ610" s="155"/>
      <c r="HEK610" s="155"/>
      <c r="HEL610" s="155"/>
      <c r="HEM610" s="155"/>
      <c r="HEN610" s="155"/>
      <c r="HEO610" s="155"/>
      <c r="HEP610" s="155"/>
      <c r="HEQ610" s="155"/>
      <c r="HER610" s="155"/>
      <c r="HES610" s="155"/>
      <c r="HET610" s="155"/>
      <c r="HEU610" s="155"/>
      <c r="HEV610" s="155"/>
      <c r="HEW610" s="155"/>
      <c r="HEX610" s="155"/>
      <c r="HEY610" s="155"/>
      <c r="HEZ610" s="155"/>
      <c r="HFA610" s="155"/>
      <c r="HFB610" s="155"/>
      <c r="HFC610" s="155"/>
      <c r="HFD610" s="155"/>
      <c r="HFE610" s="155"/>
      <c r="HFF610" s="155"/>
      <c r="HFG610" s="155"/>
      <c r="HFH610" s="155"/>
      <c r="HFI610" s="155"/>
      <c r="HFJ610" s="155"/>
      <c r="HFK610" s="155"/>
      <c r="HFL610" s="155"/>
      <c r="HFM610" s="155"/>
      <c r="HFN610" s="155"/>
      <c r="HFO610" s="155"/>
      <c r="HFP610" s="155"/>
      <c r="HFQ610" s="155"/>
      <c r="HFR610" s="155"/>
      <c r="HFS610" s="155"/>
      <c r="HFT610" s="155"/>
      <c r="HFU610" s="155"/>
      <c r="HFV610" s="155"/>
      <c r="HFW610" s="155"/>
      <c r="HFX610" s="155"/>
      <c r="HFY610" s="155"/>
      <c r="HFZ610" s="155"/>
      <c r="HGA610" s="155"/>
      <c r="HGB610" s="155"/>
      <c r="HGC610" s="155"/>
      <c r="HGD610" s="155"/>
      <c r="HGE610" s="155"/>
      <c r="HGF610" s="155"/>
      <c r="HGG610" s="155"/>
      <c r="HGH610" s="155"/>
      <c r="HGI610" s="155"/>
      <c r="HGJ610" s="155"/>
      <c r="HGK610" s="155"/>
      <c r="HGL610" s="155"/>
      <c r="HGM610" s="155"/>
      <c r="HGN610" s="155"/>
      <c r="HGO610" s="155"/>
      <c r="HGP610" s="155"/>
      <c r="HGQ610" s="155"/>
      <c r="HGR610" s="155"/>
      <c r="HGS610" s="155"/>
      <c r="HGT610" s="155"/>
      <c r="HGU610" s="155"/>
      <c r="HGV610" s="155"/>
      <c r="HGW610" s="155"/>
      <c r="HGX610" s="155"/>
      <c r="HGY610" s="155"/>
      <c r="HGZ610" s="155"/>
      <c r="HHA610" s="155"/>
      <c r="HHB610" s="155"/>
      <c r="HHC610" s="155"/>
      <c r="HHD610" s="155"/>
      <c r="HHE610" s="155"/>
      <c r="HHF610" s="155"/>
      <c r="HHG610" s="155"/>
      <c r="HHH610" s="155"/>
      <c r="HHI610" s="155"/>
      <c r="HHJ610" s="155"/>
      <c r="HHK610" s="155"/>
      <c r="HHL610" s="155"/>
      <c r="HHM610" s="155"/>
      <c r="HHN610" s="155"/>
      <c r="HHO610" s="155"/>
      <c r="HHP610" s="155"/>
      <c r="HHQ610" s="155"/>
      <c r="HHR610" s="155"/>
      <c r="HHS610" s="155"/>
      <c r="HHT610" s="155"/>
      <c r="HHU610" s="155"/>
      <c r="HHV610" s="155"/>
      <c r="HHW610" s="155"/>
      <c r="HHX610" s="155"/>
      <c r="HHY610" s="155"/>
      <c r="HHZ610" s="155"/>
      <c r="HIA610" s="155"/>
      <c r="HIB610" s="155"/>
      <c r="HIC610" s="155"/>
      <c r="HID610" s="155"/>
      <c r="HIE610" s="155"/>
      <c r="HIF610" s="155"/>
      <c r="HIG610" s="155"/>
      <c r="HIH610" s="155"/>
      <c r="HII610" s="155"/>
      <c r="HIJ610" s="155"/>
      <c r="HIK610" s="155"/>
      <c r="HIL610" s="155"/>
      <c r="HIM610" s="155"/>
      <c r="HIN610" s="155"/>
      <c r="HIO610" s="155"/>
      <c r="HIP610" s="155"/>
      <c r="HIQ610" s="155"/>
      <c r="HIR610" s="155"/>
      <c r="HIS610" s="155"/>
      <c r="HIT610" s="155"/>
      <c r="HIU610" s="155"/>
      <c r="HIV610" s="155"/>
      <c r="HIW610" s="155"/>
      <c r="HIX610" s="155"/>
      <c r="HIY610" s="155"/>
      <c r="HIZ610" s="155"/>
      <c r="HJA610" s="155"/>
      <c r="HJB610" s="155"/>
      <c r="HJC610" s="155"/>
      <c r="HJD610" s="155"/>
      <c r="HJE610" s="155"/>
      <c r="HJF610" s="155"/>
      <c r="HJG610" s="155"/>
      <c r="HJH610" s="155"/>
      <c r="HJI610" s="155"/>
      <c r="HJJ610" s="155"/>
      <c r="HJK610" s="155"/>
      <c r="HJL610" s="155"/>
      <c r="HJM610" s="155"/>
      <c r="HJN610" s="155"/>
      <c r="HJO610" s="155"/>
      <c r="HJP610" s="155"/>
      <c r="HJQ610" s="155"/>
      <c r="HJR610" s="155"/>
      <c r="HJS610" s="155"/>
      <c r="HJT610" s="155"/>
      <c r="HJU610" s="155"/>
      <c r="HJV610" s="155"/>
      <c r="HJW610" s="155"/>
      <c r="HJX610" s="155"/>
      <c r="HJY610" s="155"/>
      <c r="HJZ610" s="155"/>
      <c r="HKA610" s="155"/>
      <c r="HKB610" s="155"/>
      <c r="HKC610" s="155"/>
      <c r="HKD610" s="155"/>
      <c r="HKE610" s="155"/>
      <c r="HKF610" s="155"/>
      <c r="HKG610" s="155"/>
      <c r="HKH610" s="155"/>
      <c r="HKI610" s="155"/>
      <c r="HKJ610" s="155"/>
      <c r="HKK610" s="155"/>
      <c r="HKL610" s="155"/>
      <c r="HKM610" s="155"/>
      <c r="HKN610" s="155"/>
      <c r="HKO610" s="155"/>
      <c r="HKP610" s="155"/>
      <c r="HKQ610" s="155"/>
      <c r="HKR610" s="155"/>
      <c r="HKS610" s="155"/>
      <c r="HKT610" s="155"/>
      <c r="HKU610" s="155"/>
      <c r="HKV610" s="155"/>
      <c r="HKW610" s="155"/>
      <c r="HKX610" s="155"/>
      <c r="HKY610" s="155"/>
      <c r="HKZ610" s="155"/>
      <c r="HLA610" s="155"/>
      <c r="HLB610" s="155"/>
      <c r="HLC610" s="155"/>
      <c r="HLD610" s="155"/>
      <c r="HLE610" s="155"/>
      <c r="HLF610" s="155"/>
      <c r="HLG610" s="155"/>
      <c r="HLH610" s="155"/>
      <c r="HLI610" s="155"/>
      <c r="HLJ610" s="155"/>
      <c r="HLK610" s="155"/>
      <c r="HLL610" s="155"/>
      <c r="HLM610" s="155"/>
      <c r="HLN610" s="155"/>
      <c r="HLO610" s="155"/>
      <c r="HLP610" s="155"/>
      <c r="HLQ610" s="155"/>
      <c r="HLR610" s="155"/>
      <c r="HLS610" s="155"/>
      <c r="HLT610" s="155"/>
      <c r="HLU610" s="155"/>
      <c r="HLV610" s="155"/>
      <c r="HLW610" s="155"/>
      <c r="HLX610" s="155"/>
      <c r="HLY610" s="155"/>
      <c r="HLZ610" s="155"/>
      <c r="HMA610" s="155"/>
      <c r="HMB610" s="155"/>
      <c r="HMC610" s="155"/>
      <c r="HMD610" s="155"/>
      <c r="HME610" s="155"/>
      <c r="HMF610" s="155"/>
      <c r="HMG610" s="155"/>
      <c r="HMH610" s="155"/>
      <c r="HMI610" s="155"/>
      <c r="HMJ610" s="155"/>
      <c r="HMK610" s="155"/>
      <c r="HML610" s="155"/>
      <c r="HMM610" s="155"/>
      <c r="HMN610" s="155"/>
      <c r="HMO610" s="155"/>
      <c r="HMP610" s="155"/>
      <c r="HMQ610" s="155"/>
      <c r="HMR610" s="155"/>
      <c r="HMS610" s="155"/>
      <c r="HMT610" s="155"/>
      <c r="HMU610" s="155"/>
      <c r="HMV610" s="155"/>
      <c r="HMW610" s="155"/>
      <c r="HMX610" s="155"/>
      <c r="HMY610" s="155"/>
      <c r="HMZ610" s="155"/>
      <c r="HNA610" s="155"/>
      <c r="HNB610" s="155"/>
      <c r="HNC610" s="155"/>
      <c r="HND610" s="155"/>
      <c r="HNE610" s="155"/>
      <c r="HNF610" s="155"/>
      <c r="HNG610" s="155"/>
      <c r="HNH610" s="155"/>
      <c r="HNI610" s="155"/>
      <c r="HNJ610" s="155"/>
      <c r="HNK610" s="155"/>
      <c r="HNL610" s="155"/>
      <c r="HNM610" s="155"/>
      <c r="HNN610" s="155"/>
      <c r="HNO610" s="155"/>
      <c r="HNP610" s="155"/>
      <c r="HNQ610" s="155"/>
      <c r="HNR610" s="155"/>
      <c r="HNS610" s="155"/>
      <c r="HNT610" s="155"/>
      <c r="HNU610" s="155"/>
      <c r="HNV610" s="155"/>
      <c r="HNW610" s="155"/>
      <c r="HNX610" s="155"/>
      <c r="HNY610" s="155"/>
      <c r="HNZ610" s="155"/>
      <c r="HOA610" s="155"/>
      <c r="HOB610" s="155"/>
      <c r="HOC610" s="155"/>
      <c r="HOD610" s="155"/>
      <c r="HOE610" s="155"/>
      <c r="HOF610" s="155"/>
      <c r="HOG610" s="155"/>
      <c r="HOH610" s="155"/>
      <c r="HOI610" s="155"/>
      <c r="HOJ610" s="155"/>
      <c r="HOK610" s="155"/>
      <c r="HOL610" s="155"/>
      <c r="HOM610" s="155"/>
      <c r="HON610" s="155"/>
      <c r="HOO610" s="155"/>
      <c r="HOP610" s="155"/>
      <c r="HOQ610" s="155"/>
      <c r="HOR610" s="155"/>
      <c r="HOS610" s="155"/>
      <c r="HOT610" s="155"/>
      <c r="HOU610" s="155"/>
      <c r="HOV610" s="155"/>
      <c r="HOW610" s="155"/>
      <c r="HOX610" s="155"/>
      <c r="HOY610" s="155"/>
      <c r="HOZ610" s="155"/>
      <c r="HPA610" s="155"/>
      <c r="HPB610" s="155"/>
      <c r="HPC610" s="155"/>
      <c r="HPD610" s="155"/>
      <c r="HPE610" s="155"/>
      <c r="HPF610" s="155"/>
      <c r="HPG610" s="155"/>
      <c r="HPH610" s="155"/>
      <c r="HPI610" s="155"/>
      <c r="HPJ610" s="155"/>
      <c r="HPK610" s="155"/>
      <c r="HPL610" s="155"/>
      <c r="HPM610" s="155"/>
      <c r="HPN610" s="155"/>
      <c r="HPO610" s="155"/>
      <c r="HPP610" s="155"/>
      <c r="HPQ610" s="155"/>
      <c r="HPR610" s="155"/>
      <c r="HPS610" s="155"/>
      <c r="HPT610" s="155"/>
      <c r="HPU610" s="155"/>
      <c r="HPV610" s="155"/>
      <c r="HPW610" s="155"/>
      <c r="HPX610" s="155"/>
      <c r="HPY610" s="155"/>
      <c r="HPZ610" s="155"/>
      <c r="HQA610" s="155"/>
      <c r="HQB610" s="155"/>
      <c r="HQC610" s="155"/>
      <c r="HQD610" s="155"/>
      <c r="HQE610" s="155"/>
      <c r="HQF610" s="155"/>
      <c r="HQG610" s="155"/>
      <c r="HQH610" s="155"/>
      <c r="HQI610" s="155"/>
      <c r="HQJ610" s="155"/>
      <c r="HQK610" s="155"/>
      <c r="HQL610" s="155"/>
      <c r="HQM610" s="155"/>
      <c r="HQN610" s="155"/>
      <c r="HQO610" s="155"/>
      <c r="HQP610" s="155"/>
      <c r="HQQ610" s="155"/>
      <c r="HQR610" s="155"/>
      <c r="HQS610" s="155"/>
      <c r="HQT610" s="155"/>
      <c r="HQU610" s="155"/>
      <c r="HQV610" s="155"/>
      <c r="HQW610" s="155"/>
      <c r="HQX610" s="155"/>
      <c r="HQY610" s="155"/>
      <c r="HQZ610" s="155"/>
      <c r="HRA610" s="155"/>
      <c r="HRB610" s="155"/>
      <c r="HRC610" s="155"/>
      <c r="HRD610" s="155"/>
      <c r="HRE610" s="155"/>
      <c r="HRF610" s="155"/>
      <c r="HRG610" s="155"/>
      <c r="HRH610" s="155"/>
      <c r="HRI610" s="155"/>
      <c r="HRJ610" s="155"/>
      <c r="HRK610" s="155"/>
      <c r="HRL610" s="155"/>
      <c r="HRM610" s="155"/>
      <c r="HRN610" s="155"/>
      <c r="HRO610" s="155"/>
      <c r="HRP610" s="155"/>
      <c r="HRQ610" s="155"/>
      <c r="HRR610" s="155"/>
      <c r="HRS610" s="155"/>
      <c r="HRT610" s="155"/>
      <c r="HRU610" s="155"/>
      <c r="HRV610" s="155"/>
      <c r="HRW610" s="155"/>
      <c r="HRX610" s="155"/>
      <c r="HRY610" s="155"/>
      <c r="HRZ610" s="155"/>
      <c r="HSA610" s="155"/>
      <c r="HSB610" s="155"/>
      <c r="HSC610" s="155"/>
      <c r="HSD610" s="155"/>
      <c r="HSE610" s="155"/>
      <c r="HSF610" s="155"/>
      <c r="HSG610" s="155"/>
      <c r="HSH610" s="155"/>
      <c r="HSI610" s="155"/>
      <c r="HSJ610" s="155"/>
      <c r="HSK610" s="155"/>
      <c r="HSL610" s="155"/>
      <c r="HSM610" s="155"/>
      <c r="HSN610" s="155"/>
      <c r="HSO610" s="155"/>
      <c r="HSP610" s="155"/>
      <c r="HSQ610" s="155"/>
      <c r="HSR610" s="155"/>
      <c r="HSS610" s="155"/>
      <c r="HST610" s="155"/>
      <c r="HSU610" s="155"/>
      <c r="HSV610" s="155"/>
      <c r="HSW610" s="155"/>
      <c r="HSX610" s="155"/>
      <c r="HSY610" s="155"/>
      <c r="HSZ610" s="155"/>
      <c r="HTA610" s="155"/>
      <c r="HTB610" s="155"/>
      <c r="HTC610" s="155"/>
      <c r="HTD610" s="155"/>
      <c r="HTE610" s="155"/>
      <c r="HTF610" s="155"/>
      <c r="HTG610" s="155"/>
      <c r="HTH610" s="155"/>
      <c r="HTI610" s="155"/>
      <c r="HTJ610" s="155"/>
      <c r="HTK610" s="155"/>
      <c r="HTL610" s="155"/>
      <c r="HTM610" s="155"/>
      <c r="HTN610" s="155"/>
      <c r="HTO610" s="155"/>
      <c r="HTP610" s="155"/>
      <c r="HTQ610" s="155"/>
      <c r="HTR610" s="155"/>
      <c r="HTS610" s="155"/>
      <c r="HTT610" s="155"/>
      <c r="HTU610" s="155"/>
      <c r="HTV610" s="155"/>
      <c r="HTW610" s="155"/>
      <c r="HTX610" s="155"/>
      <c r="HTY610" s="155"/>
      <c r="HTZ610" s="155"/>
      <c r="HUA610" s="155"/>
      <c r="HUB610" s="155"/>
      <c r="HUC610" s="155"/>
      <c r="HUD610" s="155"/>
      <c r="HUE610" s="155"/>
      <c r="HUF610" s="155"/>
      <c r="HUG610" s="155"/>
      <c r="HUH610" s="155"/>
      <c r="HUI610" s="155"/>
      <c r="HUJ610" s="155"/>
      <c r="HUK610" s="155"/>
      <c r="HUL610" s="155"/>
      <c r="HUM610" s="155"/>
      <c r="HUN610" s="155"/>
      <c r="HUO610" s="155"/>
      <c r="HUP610" s="155"/>
      <c r="HUQ610" s="155"/>
      <c r="HUR610" s="155"/>
      <c r="HUS610" s="155"/>
      <c r="HUT610" s="155"/>
      <c r="HUU610" s="155"/>
      <c r="HUV610" s="155"/>
      <c r="HUW610" s="155"/>
      <c r="HUX610" s="155"/>
      <c r="HUY610" s="155"/>
      <c r="HUZ610" s="155"/>
      <c r="HVA610" s="155"/>
      <c r="HVB610" s="155"/>
      <c r="HVC610" s="155"/>
      <c r="HVD610" s="155"/>
      <c r="HVE610" s="155"/>
      <c r="HVF610" s="155"/>
      <c r="HVG610" s="155"/>
      <c r="HVH610" s="155"/>
      <c r="HVI610" s="155"/>
      <c r="HVJ610" s="155"/>
      <c r="HVK610" s="155"/>
      <c r="HVL610" s="155"/>
      <c r="HVM610" s="155"/>
      <c r="HVN610" s="155"/>
      <c r="HVO610" s="155"/>
      <c r="HVP610" s="155"/>
      <c r="HVQ610" s="155"/>
      <c r="HVR610" s="155"/>
      <c r="HVS610" s="155"/>
      <c r="HVT610" s="155"/>
      <c r="HVU610" s="155"/>
      <c r="HVV610" s="155"/>
      <c r="HVW610" s="155"/>
      <c r="HVX610" s="155"/>
      <c r="HVY610" s="155"/>
      <c r="HVZ610" s="155"/>
      <c r="HWA610" s="155"/>
      <c r="HWB610" s="155"/>
      <c r="HWC610" s="155"/>
      <c r="HWD610" s="155"/>
      <c r="HWE610" s="155"/>
      <c r="HWF610" s="155"/>
      <c r="HWG610" s="155"/>
      <c r="HWH610" s="155"/>
      <c r="HWI610" s="155"/>
      <c r="HWJ610" s="155"/>
      <c r="HWK610" s="155"/>
      <c r="HWL610" s="155"/>
      <c r="HWM610" s="155"/>
      <c r="HWN610" s="155"/>
      <c r="HWO610" s="155"/>
      <c r="HWP610" s="155"/>
      <c r="HWQ610" s="155"/>
      <c r="HWR610" s="155"/>
      <c r="HWS610" s="155"/>
      <c r="HWT610" s="155"/>
      <c r="HWU610" s="155"/>
      <c r="HWV610" s="155"/>
      <c r="HWW610" s="155"/>
      <c r="HWX610" s="155"/>
      <c r="HWY610" s="155"/>
      <c r="HWZ610" s="155"/>
      <c r="HXA610" s="155"/>
      <c r="HXB610" s="155"/>
      <c r="HXC610" s="155"/>
      <c r="HXD610" s="155"/>
      <c r="HXE610" s="155"/>
      <c r="HXF610" s="155"/>
      <c r="HXG610" s="155"/>
      <c r="HXH610" s="155"/>
      <c r="HXI610" s="155"/>
      <c r="HXJ610" s="155"/>
      <c r="HXK610" s="155"/>
      <c r="HXL610" s="155"/>
      <c r="HXM610" s="155"/>
      <c r="HXN610" s="155"/>
      <c r="HXO610" s="155"/>
      <c r="HXP610" s="155"/>
      <c r="HXQ610" s="155"/>
      <c r="HXR610" s="155"/>
      <c r="HXS610" s="155"/>
      <c r="HXT610" s="155"/>
      <c r="HXU610" s="155"/>
      <c r="HXV610" s="155"/>
      <c r="HXW610" s="155"/>
      <c r="HXX610" s="155"/>
      <c r="HXY610" s="155"/>
      <c r="HXZ610" s="155"/>
      <c r="HYA610" s="155"/>
      <c r="HYB610" s="155"/>
      <c r="HYC610" s="155"/>
      <c r="HYD610" s="155"/>
      <c r="HYE610" s="155"/>
      <c r="HYF610" s="155"/>
      <c r="HYG610" s="155"/>
      <c r="HYH610" s="155"/>
      <c r="HYI610" s="155"/>
      <c r="HYJ610" s="155"/>
      <c r="HYK610" s="155"/>
      <c r="HYL610" s="155"/>
      <c r="HYM610" s="155"/>
      <c r="HYN610" s="155"/>
      <c r="HYO610" s="155"/>
      <c r="HYP610" s="155"/>
      <c r="HYQ610" s="155"/>
      <c r="HYR610" s="155"/>
      <c r="HYS610" s="155"/>
      <c r="HYT610" s="155"/>
      <c r="HYU610" s="155"/>
      <c r="HYV610" s="155"/>
      <c r="HYW610" s="155"/>
      <c r="HYX610" s="155"/>
      <c r="HYY610" s="155"/>
      <c r="HYZ610" s="155"/>
      <c r="HZA610" s="155"/>
      <c r="HZB610" s="155"/>
      <c r="HZC610" s="155"/>
      <c r="HZD610" s="155"/>
      <c r="HZE610" s="155"/>
      <c r="HZF610" s="155"/>
      <c r="HZG610" s="155"/>
      <c r="HZH610" s="155"/>
      <c r="HZI610" s="155"/>
      <c r="HZJ610" s="155"/>
      <c r="HZK610" s="155"/>
      <c r="HZL610" s="155"/>
      <c r="HZM610" s="155"/>
      <c r="HZN610" s="155"/>
      <c r="HZO610" s="155"/>
      <c r="HZP610" s="155"/>
      <c r="HZQ610" s="155"/>
      <c r="HZR610" s="155"/>
      <c r="HZS610" s="155"/>
      <c r="HZT610" s="155"/>
      <c r="HZU610" s="155"/>
      <c r="HZV610" s="155"/>
      <c r="HZW610" s="155"/>
      <c r="HZX610" s="155"/>
      <c r="HZY610" s="155"/>
      <c r="HZZ610" s="155"/>
      <c r="IAA610" s="155"/>
      <c r="IAB610" s="155"/>
      <c r="IAC610" s="155"/>
      <c r="IAD610" s="155"/>
      <c r="IAE610" s="155"/>
      <c r="IAF610" s="155"/>
      <c r="IAG610" s="155"/>
      <c r="IAH610" s="155"/>
      <c r="IAI610" s="155"/>
      <c r="IAJ610" s="155"/>
      <c r="IAK610" s="155"/>
      <c r="IAL610" s="155"/>
      <c r="IAM610" s="155"/>
      <c r="IAN610" s="155"/>
      <c r="IAO610" s="155"/>
      <c r="IAP610" s="155"/>
      <c r="IAQ610" s="155"/>
      <c r="IAR610" s="155"/>
      <c r="IAS610" s="155"/>
      <c r="IAT610" s="155"/>
      <c r="IAU610" s="155"/>
      <c r="IAV610" s="155"/>
      <c r="IAW610" s="155"/>
      <c r="IAX610" s="155"/>
      <c r="IAY610" s="155"/>
      <c r="IAZ610" s="155"/>
      <c r="IBA610" s="155"/>
      <c r="IBB610" s="155"/>
      <c r="IBC610" s="155"/>
      <c r="IBD610" s="155"/>
      <c r="IBE610" s="155"/>
      <c r="IBF610" s="155"/>
      <c r="IBG610" s="155"/>
      <c r="IBH610" s="155"/>
      <c r="IBI610" s="155"/>
      <c r="IBJ610" s="155"/>
      <c r="IBK610" s="155"/>
      <c r="IBL610" s="155"/>
      <c r="IBM610" s="155"/>
      <c r="IBN610" s="155"/>
      <c r="IBO610" s="155"/>
      <c r="IBP610" s="155"/>
      <c r="IBQ610" s="155"/>
      <c r="IBR610" s="155"/>
      <c r="IBS610" s="155"/>
      <c r="IBT610" s="155"/>
      <c r="IBU610" s="155"/>
      <c r="IBV610" s="155"/>
      <c r="IBW610" s="155"/>
      <c r="IBX610" s="155"/>
      <c r="IBY610" s="155"/>
      <c r="IBZ610" s="155"/>
      <c r="ICA610" s="155"/>
      <c r="ICB610" s="155"/>
      <c r="ICC610" s="155"/>
      <c r="ICD610" s="155"/>
      <c r="ICE610" s="155"/>
      <c r="ICF610" s="155"/>
      <c r="ICG610" s="155"/>
      <c r="ICH610" s="155"/>
      <c r="ICI610" s="155"/>
      <c r="ICJ610" s="155"/>
      <c r="ICK610" s="155"/>
      <c r="ICL610" s="155"/>
      <c r="ICM610" s="155"/>
      <c r="ICN610" s="155"/>
      <c r="ICO610" s="155"/>
      <c r="ICP610" s="155"/>
      <c r="ICQ610" s="155"/>
      <c r="ICR610" s="155"/>
      <c r="ICS610" s="155"/>
      <c r="ICT610" s="155"/>
      <c r="ICU610" s="155"/>
      <c r="ICV610" s="155"/>
      <c r="ICW610" s="155"/>
      <c r="ICX610" s="155"/>
      <c r="ICY610" s="155"/>
      <c r="ICZ610" s="155"/>
      <c r="IDA610" s="155"/>
      <c r="IDB610" s="155"/>
      <c r="IDC610" s="155"/>
      <c r="IDD610" s="155"/>
      <c r="IDE610" s="155"/>
      <c r="IDF610" s="155"/>
      <c r="IDG610" s="155"/>
      <c r="IDH610" s="155"/>
      <c r="IDI610" s="155"/>
      <c r="IDJ610" s="155"/>
      <c r="IDK610" s="155"/>
      <c r="IDL610" s="155"/>
      <c r="IDM610" s="155"/>
      <c r="IDN610" s="155"/>
      <c r="IDO610" s="155"/>
      <c r="IDP610" s="155"/>
      <c r="IDQ610" s="155"/>
      <c r="IDR610" s="155"/>
      <c r="IDS610" s="155"/>
      <c r="IDT610" s="155"/>
      <c r="IDU610" s="155"/>
      <c r="IDV610" s="155"/>
      <c r="IDW610" s="155"/>
      <c r="IDX610" s="155"/>
      <c r="IDY610" s="155"/>
      <c r="IDZ610" s="155"/>
      <c r="IEA610" s="155"/>
      <c r="IEB610" s="155"/>
      <c r="IEC610" s="155"/>
      <c r="IED610" s="155"/>
      <c r="IEE610" s="155"/>
      <c r="IEF610" s="155"/>
      <c r="IEG610" s="155"/>
      <c r="IEH610" s="155"/>
      <c r="IEI610" s="155"/>
      <c r="IEJ610" s="155"/>
      <c r="IEK610" s="155"/>
      <c r="IEL610" s="155"/>
      <c r="IEM610" s="155"/>
      <c r="IEN610" s="155"/>
      <c r="IEO610" s="155"/>
      <c r="IEP610" s="155"/>
      <c r="IEQ610" s="155"/>
      <c r="IER610" s="155"/>
      <c r="IES610" s="155"/>
      <c r="IET610" s="155"/>
      <c r="IEU610" s="155"/>
      <c r="IEV610" s="155"/>
      <c r="IEW610" s="155"/>
      <c r="IEX610" s="155"/>
      <c r="IEY610" s="155"/>
      <c r="IEZ610" s="155"/>
      <c r="IFA610" s="155"/>
      <c r="IFB610" s="155"/>
      <c r="IFC610" s="155"/>
      <c r="IFD610" s="155"/>
      <c r="IFE610" s="155"/>
      <c r="IFF610" s="155"/>
      <c r="IFG610" s="155"/>
      <c r="IFH610" s="155"/>
      <c r="IFI610" s="155"/>
      <c r="IFJ610" s="155"/>
      <c r="IFK610" s="155"/>
      <c r="IFL610" s="155"/>
      <c r="IFM610" s="155"/>
      <c r="IFN610" s="155"/>
      <c r="IFO610" s="155"/>
      <c r="IFP610" s="155"/>
      <c r="IFQ610" s="155"/>
      <c r="IFR610" s="155"/>
      <c r="IFS610" s="155"/>
      <c r="IFT610" s="155"/>
      <c r="IFU610" s="155"/>
      <c r="IFV610" s="155"/>
      <c r="IFW610" s="155"/>
      <c r="IFX610" s="155"/>
      <c r="IFY610" s="155"/>
      <c r="IFZ610" s="155"/>
      <c r="IGA610" s="155"/>
      <c r="IGB610" s="155"/>
      <c r="IGC610" s="155"/>
      <c r="IGD610" s="155"/>
      <c r="IGE610" s="155"/>
      <c r="IGF610" s="155"/>
      <c r="IGG610" s="155"/>
      <c r="IGH610" s="155"/>
      <c r="IGI610" s="155"/>
      <c r="IGJ610" s="155"/>
      <c r="IGK610" s="155"/>
      <c r="IGL610" s="155"/>
      <c r="IGM610" s="155"/>
      <c r="IGN610" s="155"/>
      <c r="IGO610" s="155"/>
      <c r="IGP610" s="155"/>
      <c r="IGQ610" s="155"/>
      <c r="IGR610" s="155"/>
      <c r="IGS610" s="155"/>
      <c r="IGT610" s="155"/>
      <c r="IGU610" s="155"/>
      <c r="IGV610" s="155"/>
      <c r="IGW610" s="155"/>
      <c r="IGX610" s="155"/>
      <c r="IGY610" s="155"/>
      <c r="IGZ610" s="155"/>
      <c r="IHA610" s="155"/>
      <c r="IHB610" s="155"/>
      <c r="IHC610" s="155"/>
      <c r="IHD610" s="155"/>
      <c r="IHE610" s="155"/>
      <c r="IHF610" s="155"/>
      <c r="IHG610" s="155"/>
      <c r="IHH610" s="155"/>
      <c r="IHI610" s="155"/>
      <c r="IHJ610" s="155"/>
      <c r="IHK610" s="155"/>
      <c r="IHL610" s="155"/>
      <c r="IHM610" s="155"/>
      <c r="IHN610" s="155"/>
      <c r="IHO610" s="155"/>
      <c r="IHP610" s="155"/>
      <c r="IHQ610" s="155"/>
      <c r="IHR610" s="155"/>
      <c r="IHS610" s="155"/>
      <c r="IHT610" s="155"/>
      <c r="IHU610" s="155"/>
      <c r="IHV610" s="155"/>
      <c r="IHW610" s="155"/>
      <c r="IHX610" s="155"/>
      <c r="IHY610" s="155"/>
      <c r="IHZ610" s="155"/>
      <c r="IIA610" s="155"/>
      <c r="IIB610" s="155"/>
      <c r="IIC610" s="155"/>
      <c r="IID610" s="155"/>
      <c r="IIE610" s="155"/>
      <c r="IIF610" s="155"/>
      <c r="IIG610" s="155"/>
      <c r="IIH610" s="155"/>
      <c r="III610" s="155"/>
      <c r="IIJ610" s="155"/>
      <c r="IIK610" s="155"/>
      <c r="IIL610" s="155"/>
      <c r="IIM610" s="155"/>
      <c r="IIN610" s="155"/>
      <c r="IIO610" s="155"/>
      <c r="IIP610" s="155"/>
      <c r="IIQ610" s="155"/>
      <c r="IIR610" s="155"/>
      <c r="IIS610" s="155"/>
      <c r="IIT610" s="155"/>
      <c r="IIU610" s="155"/>
      <c r="IIV610" s="155"/>
      <c r="IIW610" s="155"/>
      <c r="IIX610" s="155"/>
      <c r="IIY610" s="155"/>
      <c r="IIZ610" s="155"/>
      <c r="IJA610" s="155"/>
      <c r="IJB610" s="155"/>
      <c r="IJC610" s="155"/>
      <c r="IJD610" s="155"/>
      <c r="IJE610" s="155"/>
      <c r="IJF610" s="155"/>
      <c r="IJG610" s="155"/>
      <c r="IJH610" s="155"/>
      <c r="IJI610" s="155"/>
      <c r="IJJ610" s="155"/>
      <c r="IJK610" s="155"/>
      <c r="IJL610" s="155"/>
      <c r="IJM610" s="155"/>
      <c r="IJN610" s="155"/>
      <c r="IJO610" s="155"/>
      <c r="IJP610" s="155"/>
      <c r="IJQ610" s="155"/>
      <c r="IJR610" s="155"/>
      <c r="IJS610" s="155"/>
      <c r="IJT610" s="155"/>
      <c r="IJU610" s="155"/>
      <c r="IJV610" s="155"/>
      <c r="IJW610" s="155"/>
      <c r="IJX610" s="155"/>
      <c r="IJY610" s="155"/>
      <c r="IJZ610" s="155"/>
      <c r="IKA610" s="155"/>
      <c r="IKB610" s="155"/>
      <c r="IKC610" s="155"/>
      <c r="IKD610" s="155"/>
      <c r="IKE610" s="155"/>
      <c r="IKF610" s="155"/>
      <c r="IKG610" s="155"/>
      <c r="IKH610" s="155"/>
      <c r="IKI610" s="155"/>
      <c r="IKJ610" s="155"/>
      <c r="IKK610" s="155"/>
      <c r="IKL610" s="155"/>
      <c r="IKM610" s="155"/>
      <c r="IKN610" s="155"/>
      <c r="IKO610" s="155"/>
      <c r="IKP610" s="155"/>
      <c r="IKQ610" s="155"/>
      <c r="IKR610" s="155"/>
      <c r="IKS610" s="155"/>
      <c r="IKT610" s="155"/>
      <c r="IKU610" s="155"/>
      <c r="IKV610" s="155"/>
      <c r="IKW610" s="155"/>
      <c r="IKX610" s="155"/>
      <c r="IKY610" s="155"/>
      <c r="IKZ610" s="155"/>
      <c r="ILA610" s="155"/>
      <c r="ILB610" s="155"/>
      <c r="ILC610" s="155"/>
      <c r="ILD610" s="155"/>
      <c r="ILE610" s="155"/>
      <c r="ILF610" s="155"/>
      <c r="ILG610" s="155"/>
      <c r="ILH610" s="155"/>
      <c r="ILI610" s="155"/>
      <c r="ILJ610" s="155"/>
      <c r="ILK610" s="155"/>
      <c r="ILL610" s="155"/>
      <c r="ILM610" s="155"/>
      <c r="ILN610" s="155"/>
      <c r="ILO610" s="155"/>
      <c r="ILP610" s="155"/>
      <c r="ILQ610" s="155"/>
      <c r="ILR610" s="155"/>
      <c r="ILS610" s="155"/>
      <c r="ILT610" s="155"/>
      <c r="ILU610" s="155"/>
      <c r="ILV610" s="155"/>
      <c r="ILW610" s="155"/>
      <c r="ILX610" s="155"/>
      <c r="ILY610" s="155"/>
      <c r="ILZ610" s="155"/>
      <c r="IMA610" s="155"/>
      <c r="IMB610" s="155"/>
      <c r="IMC610" s="155"/>
      <c r="IMD610" s="155"/>
      <c r="IME610" s="155"/>
      <c r="IMF610" s="155"/>
      <c r="IMG610" s="155"/>
      <c r="IMH610" s="155"/>
      <c r="IMI610" s="155"/>
      <c r="IMJ610" s="155"/>
      <c r="IMK610" s="155"/>
      <c r="IML610" s="155"/>
      <c r="IMM610" s="155"/>
      <c r="IMN610" s="155"/>
      <c r="IMO610" s="155"/>
      <c r="IMP610" s="155"/>
      <c r="IMQ610" s="155"/>
      <c r="IMR610" s="155"/>
      <c r="IMS610" s="155"/>
      <c r="IMT610" s="155"/>
      <c r="IMU610" s="155"/>
      <c r="IMV610" s="155"/>
      <c r="IMW610" s="155"/>
      <c r="IMX610" s="155"/>
      <c r="IMY610" s="155"/>
      <c r="IMZ610" s="155"/>
      <c r="INA610" s="155"/>
      <c r="INB610" s="155"/>
      <c r="INC610" s="155"/>
      <c r="IND610" s="155"/>
      <c r="INE610" s="155"/>
      <c r="INF610" s="155"/>
      <c r="ING610" s="155"/>
      <c r="INH610" s="155"/>
      <c r="INI610" s="155"/>
      <c r="INJ610" s="155"/>
      <c r="INK610" s="155"/>
      <c r="INL610" s="155"/>
      <c r="INM610" s="155"/>
      <c r="INN610" s="155"/>
      <c r="INO610" s="155"/>
      <c r="INP610" s="155"/>
      <c r="INQ610" s="155"/>
      <c r="INR610" s="155"/>
      <c r="INS610" s="155"/>
      <c r="INT610" s="155"/>
      <c r="INU610" s="155"/>
      <c r="INV610" s="155"/>
      <c r="INW610" s="155"/>
      <c r="INX610" s="155"/>
      <c r="INY610" s="155"/>
      <c r="INZ610" s="155"/>
      <c r="IOA610" s="155"/>
      <c r="IOB610" s="155"/>
      <c r="IOC610" s="155"/>
      <c r="IOD610" s="155"/>
      <c r="IOE610" s="155"/>
      <c r="IOF610" s="155"/>
      <c r="IOG610" s="155"/>
      <c r="IOH610" s="155"/>
      <c r="IOI610" s="155"/>
      <c r="IOJ610" s="155"/>
      <c r="IOK610" s="155"/>
      <c r="IOL610" s="155"/>
      <c r="IOM610" s="155"/>
      <c r="ION610" s="155"/>
      <c r="IOO610" s="155"/>
      <c r="IOP610" s="155"/>
      <c r="IOQ610" s="155"/>
      <c r="IOR610" s="155"/>
      <c r="IOS610" s="155"/>
      <c r="IOT610" s="155"/>
      <c r="IOU610" s="155"/>
      <c r="IOV610" s="155"/>
      <c r="IOW610" s="155"/>
      <c r="IOX610" s="155"/>
      <c r="IOY610" s="155"/>
      <c r="IOZ610" s="155"/>
      <c r="IPA610" s="155"/>
      <c r="IPB610" s="155"/>
      <c r="IPC610" s="155"/>
      <c r="IPD610" s="155"/>
      <c r="IPE610" s="155"/>
      <c r="IPF610" s="155"/>
      <c r="IPG610" s="155"/>
      <c r="IPH610" s="155"/>
      <c r="IPI610" s="155"/>
      <c r="IPJ610" s="155"/>
      <c r="IPK610" s="155"/>
      <c r="IPL610" s="155"/>
      <c r="IPM610" s="155"/>
      <c r="IPN610" s="155"/>
      <c r="IPO610" s="155"/>
      <c r="IPP610" s="155"/>
      <c r="IPQ610" s="155"/>
      <c r="IPR610" s="155"/>
      <c r="IPS610" s="155"/>
      <c r="IPT610" s="155"/>
      <c r="IPU610" s="155"/>
      <c r="IPV610" s="155"/>
      <c r="IPW610" s="155"/>
      <c r="IPX610" s="155"/>
      <c r="IPY610" s="155"/>
      <c r="IPZ610" s="155"/>
      <c r="IQA610" s="155"/>
      <c r="IQB610" s="155"/>
      <c r="IQC610" s="155"/>
      <c r="IQD610" s="155"/>
      <c r="IQE610" s="155"/>
      <c r="IQF610" s="155"/>
      <c r="IQG610" s="155"/>
      <c r="IQH610" s="155"/>
      <c r="IQI610" s="155"/>
      <c r="IQJ610" s="155"/>
      <c r="IQK610" s="155"/>
      <c r="IQL610" s="155"/>
      <c r="IQM610" s="155"/>
      <c r="IQN610" s="155"/>
      <c r="IQO610" s="155"/>
      <c r="IQP610" s="155"/>
      <c r="IQQ610" s="155"/>
      <c r="IQR610" s="155"/>
      <c r="IQS610" s="155"/>
      <c r="IQT610" s="155"/>
      <c r="IQU610" s="155"/>
      <c r="IQV610" s="155"/>
      <c r="IQW610" s="155"/>
      <c r="IQX610" s="155"/>
      <c r="IQY610" s="155"/>
      <c r="IQZ610" s="155"/>
      <c r="IRA610" s="155"/>
      <c r="IRB610" s="155"/>
      <c r="IRC610" s="155"/>
      <c r="IRD610" s="155"/>
      <c r="IRE610" s="155"/>
      <c r="IRF610" s="155"/>
      <c r="IRG610" s="155"/>
      <c r="IRH610" s="155"/>
      <c r="IRI610" s="155"/>
      <c r="IRJ610" s="155"/>
      <c r="IRK610" s="155"/>
      <c r="IRL610" s="155"/>
      <c r="IRM610" s="155"/>
      <c r="IRN610" s="155"/>
      <c r="IRO610" s="155"/>
      <c r="IRP610" s="155"/>
      <c r="IRQ610" s="155"/>
      <c r="IRR610" s="155"/>
      <c r="IRS610" s="155"/>
      <c r="IRT610" s="155"/>
      <c r="IRU610" s="155"/>
      <c r="IRV610" s="155"/>
      <c r="IRW610" s="155"/>
      <c r="IRX610" s="155"/>
      <c r="IRY610" s="155"/>
      <c r="IRZ610" s="155"/>
      <c r="ISA610" s="155"/>
      <c r="ISB610" s="155"/>
      <c r="ISC610" s="155"/>
      <c r="ISD610" s="155"/>
      <c r="ISE610" s="155"/>
      <c r="ISF610" s="155"/>
      <c r="ISG610" s="155"/>
      <c r="ISH610" s="155"/>
      <c r="ISI610" s="155"/>
      <c r="ISJ610" s="155"/>
      <c r="ISK610" s="155"/>
      <c r="ISL610" s="155"/>
      <c r="ISM610" s="155"/>
      <c r="ISN610" s="155"/>
      <c r="ISO610" s="155"/>
      <c r="ISP610" s="155"/>
      <c r="ISQ610" s="155"/>
      <c r="ISR610" s="155"/>
      <c r="ISS610" s="155"/>
      <c r="IST610" s="155"/>
      <c r="ISU610" s="155"/>
      <c r="ISV610" s="155"/>
      <c r="ISW610" s="155"/>
      <c r="ISX610" s="155"/>
      <c r="ISY610" s="155"/>
      <c r="ISZ610" s="155"/>
      <c r="ITA610" s="155"/>
      <c r="ITB610" s="155"/>
      <c r="ITC610" s="155"/>
      <c r="ITD610" s="155"/>
      <c r="ITE610" s="155"/>
      <c r="ITF610" s="155"/>
      <c r="ITG610" s="155"/>
      <c r="ITH610" s="155"/>
      <c r="ITI610" s="155"/>
      <c r="ITJ610" s="155"/>
      <c r="ITK610" s="155"/>
      <c r="ITL610" s="155"/>
      <c r="ITM610" s="155"/>
      <c r="ITN610" s="155"/>
      <c r="ITO610" s="155"/>
      <c r="ITP610" s="155"/>
      <c r="ITQ610" s="155"/>
      <c r="ITR610" s="155"/>
      <c r="ITS610" s="155"/>
      <c r="ITT610" s="155"/>
      <c r="ITU610" s="155"/>
      <c r="ITV610" s="155"/>
      <c r="ITW610" s="155"/>
      <c r="ITX610" s="155"/>
      <c r="ITY610" s="155"/>
      <c r="ITZ610" s="155"/>
      <c r="IUA610" s="155"/>
      <c r="IUB610" s="155"/>
      <c r="IUC610" s="155"/>
      <c r="IUD610" s="155"/>
      <c r="IUE610" s="155"/>
      <c r="IUF610" s="155"/>
      <c r="IUG610" s="155"/>
      <c r="IUH610" s="155"/>
      <c r="IUI610" s="155"/>
      <c r="IUJ610" s="155"/>
      <c r="IUK610" s="155"/>
      <c r="IUL610" s="155"/>
      <c r="IUM610" s="155"/>
      <c r="IUN610" s="155"/>
      <c r="IUO610" s="155"/>
      <c r="IUP610" s="155"/>
      <c r="IUQ610" s="155"/>
      <c r="IUR610" s="155"/>
      <c r="IUS610" s="155"/>
      <c r="IUT610" s="155"/>
      <c r="IUU610" s="155"/>
      <c r="IUV610" s="155"/>
      <c r="IUW610" s="155"/>
      <c r="IUX610" s="155"/>
      <c r="IUY610" s="155"/>
      <c r="IUZ610" s="155"/>
      <c r="IVA610" s="155"/>
      <c r="IVB610" s="155"/>
      <c r="IVC610" s="155"/>
      <c r="IVD610" s="155"/>
      <c r="IVE610" s="155"/>
      <c r="IVF610" s="155"/>
      <c r="IVG610" s="155"/>
      <c r="IVH610" s="155"/>
      <c r="IVI610" s="155"/>
      <c r="IVJ610" s="155"/>
      <c r="IVK610" s="155"/>
      <c r="IVL610" s="155"/>
      <c r="IVM610" s="155"/>
      <c r="IVN610" s="155"/>
      <c r="IVO610" s="155"/>
      <c r="IVP610" s="155"/>
      <c r="IVQ610" s="155"/>
      <c r="IVR610" s="155"/>
      <c r="IVS610" s="155"/>
      <c r="IVT610" s="155"/>
      <c r="IVU610" s="155"/>
      <c r="IVV610" s="155"/>
      <c r="IVW610" s="155"/>
      <c r="IVX610" s="155"/>
      <c r="IVY610" s="155"/>
      <c r="IVZ610" s="155"/>
      <c r="IWA610" s="155"/>
      <c r="IWB610" s="155"/>
      <c r="IWC610" s="155"/>
      <c r="IWD610" s="155"/>
      <c r="IWE610" s="155"/>
      <c r="IWF610" s="155"/>
      <c r="IWG610" s="155"/>
      <c r="IWH610" s="155"/>
      <c r="IWI610" s="155"/>
      <c r="IWJ610" s="155"/>
      <c r="IWK610" s="155"/>
      <c r="IWL610" s="155"/>
      <c r="IWM610" s="155"/>
      <c r="IWN610" s="155"/>
      <c r="IWO610" s="155"/>
      <c r="IWP610" s="155"/>
      <c r="IWQ610" s="155"/>
      <c r="IWR610" s="155"/>
      <c r="IWS610" s="155"/>
      <c r="IWT610" s="155"/>
      <c r="IWU610" s="155"/>
      <c r="IWV610" s="155"/>
      <c r="IWW610" s="155"/>
      <c r="IWX610" s="155"/>
      <c r="IWY610" s="155"/>
      <c r="IWZ610" s="155"/>
      <c r="IXA610" s="155"/>
      <c r="IXB610" s="155"/>
      <c r="IXC610" s="155"/>
      <c r="IXD610" s="155"/>
      <c r="IXE610" s="155"/>
      <c r="IXF610" s="155"/>
      <c r="IXG610" s="155"/>
      <c r="IXH610" s="155"/>
      <c r="IXI610" s="155"/>
      <c r="IXJ610" s="155"/>
      <c r="IXK610" s="155"/>
      <c r="IXL610" s="155"/>
      <c r="IXM610" s="155"/>
      <c r="IXN610" s="155"/>
      <c r="IXO610" s="155"/>
      <c r="IXP610" s="155"/>
      <c r="IXQ610" s="155"/>
      <c r="IXR610" s="155"/>
      <c r="IXS610" s="155"/>
      <c r="IXT610" s="155"/>
      <c r="IXU610" s="155"/>
      <c r="IXV610" s="155"/>
      <c r="IXW610" s="155"/>
      <c r="IXX610" s="155"/>
      <c r="IXY610" s="155"/>
      <c r="IXZ610" s="155"/>
      <c r="IYA610" s="155"/>
      <c r="IYB610" s="155"/>
      <c r="IYC610" s="155"/>
      <c r="IYD610" s="155"/>
      <c r="IYE610" s="155"/>
      <c r="IYF610" s="155"/>
      <c r="IYG610" s="155"/>
      <c r="IYH610" s="155"/>
      <c r="IYI610" s="155"/>
      <c r="IYJ610" s="155"/>
      <c r="IYK610" s="155"/>
      <c r="IYL610" s="155"/>
      <c r="IYM610" s="155"/>
      <c r="IYN610" s="155"/>
      <c r="IYO610" s="155"/>
      <c r="IYP610" s="155"/>
      <c r="IYQ610" s="155"/>
      <c r="IYR610" s="155"/>
      <c r="IYS610" s="155"/>
      <c r="IYT610" s="155"/>
      <c r="IYU610" s="155"/>
      <c r="IYV610" s="155"/>
      <c r="IYW610" s="155"/>
      <c r="IYX610" s="155"/>
      <c r="IYY610" s="155"/>
      <c r="IYZ610" s="155"/>
      <c r="IZA610" s="155"/>
      <c r="IZB610" s="155"/>
      <c r="IZC610" s="155"/>
      <c r="IZD610" s="155"/>
      <c r="IZE610" s="155"/>
      <c r="IZF610" s="155"/>
      <c r="IZG610" s="155"/>
      <c r="IZH610" s="155"/>
      <c r="IZI610" s="155"/>
      <c r="IZJ610" s="155"/>
      <c r="IZK610" s="155"/>
      <c r="IZL610" s="155"/>
      <c r="IZM610" s="155"/>
      <c r="IZN610" s="155"/>
      <c r="IZO610" s="155"/>
      <c r="IZP610" s="155"/>
      <c r="IZQ610" s="155"/>
      <c r="IZR610" s="155"/>
      <c r="IZS610" s="155"/>
      <c r="IZT610" s="155"/>
      <c r="IZU610" s="155"/>
      <c r="IZV610" s="155"/>
      <c r="IZW610" s="155"/>
      <c r="IZX610" s="155"/>
      <c r="IZY610" s="155"/>
      <c r="IZZ610" s="155"/>
      <c r="JAA610" s="155"/>
      <c r="JAB610" s="155"/>
      <c r="JAC610" s="155"/>
      <c r="JAD610" s="155"/>
      <c r="JAE610" s="155"/>
      <c r="JAF610" s="155"/>
      <c r="JAG610" s="155"/>
      <c r="JAH610" s="155"/>
      <c r="JAI610" s="155"/>
      <c r="JAJ610" s="155"/>
      <c r="JAK610" s="155"/>
      <c r="JAL610" s="155"/>
      <c r="JAM610" s="155"/>
      <c r="JAN610" s="155"/>
      <c r="JAO610" s="155"/>
      <c r="JAP610" s="155"/>
      <c r="JAQ610" s="155"/>
      <c r="JAR610" s="155"/>
      <c r="JAS610" s="155"/>
      <c r="JAT610" s="155"/>
      <c r="JAU610" s="155"/>
      <c r="JAV610" s="155"/>
      <c r="JAW610" s="155"/>
      <c r="JAX610" s="155"/>
      <c r="JAY610" s="155"/>
      <c r="JAZ610" s="155"/>
      <c r="JBA610" s="155"/>
      <c r="JBB610" s="155"/>
      <c r="JBC610" s="155"/>
      <c r="JBD610" s="155"/>
      <c r="JBE610" s="155"/>
      <c r="JBF610" s="155"/>
      <c r="JBG610" s="155"/>
      <c r="JBH610" s="155"/>
      <c r="JBI610" s="155"/>
      <c r="JBJ610" s="155"/>
      <c r="JBK610" s="155"/>
      <c r="JBL610" s="155"/>
      <c r="JBM610" s="155"/>
      <c r="JBN610" s="155"/>
      <c r="JBO610" s="155"/>
      <c r="JBP610" s="155"/>
      <c r="JBQ610" s="155"/>
      <c r="JBR610" s="155"/>
      <c r="JBS610" s="155"/>
      <c r="JBT610" s="155"/>
      <c r="JBU610" s="155"/>
      <c r="JBV610" s="155"/>
      <c r="JBW610" s="155"/>
      <c r="JBX610" s="155"/>
      <c r="JBY610" s="155"/>
      <c r="JBZ610" s="155"/>
      <c r="JCA610" s="155"/>
      <c r="JCB610" s="155"/>
      <c r="JCC610" s="155"/>
      <c r="JCD610" s="155"/>
      <c r="JCE610" s="155"/>
      <c r="JCF610" s="155"/>
      <c r="JCG610" s="155"/>
      <c r="JCH610" s="155"/>
      <c r="JCI610" s="155"/>
      <c r="JCJ610" s="155"/>
      <c r="JCK610" s="155"/>
      <c r="JCL610" s="155"/>
      <c r="JCM610" s="155"/>
      <c r="JCN610" s="155"/>
      <c r="JCO610" s="155"/>
      <c r="JCP610" s="155"/>
      <c r="JCQ610" s="155"/>
      <c r="JCR610" s="155"/>
      <c r="JCS610" s="155"/>
      <c r="JCT610" s="155"/>
      <c r="JCU610" s="155"/>
      <c r="JCV610" s="155"/>
      <c r="JCW610" s="155"/>
      <c r="JCX610" s="155"/>
      <c r="JCY610" s="155"/>
      <c r="JCZ610" s="155"/>
      <c r="JDA610" s="155"/>
      <c r="JDB610" s="155"/>
      <c r="JDC610" s="155"/>
      <c r="JDD610" s="155"/>
      <c r="JDE610" s="155"/>
      <c r="JDF610" s="155"/>
      <c r="JDG610" s="155"/>
      <c r="JDH610" s="155"/>
      <c r="JDI610" s="155"/>
      <c r="JDJ610" s="155"/>
      <c r="JDK610" s="155"/>
      <c r="JDL610" s="155"/>
      <c r="JDM610" s="155"/>
      <c r="JDN610" s="155"/>
      <c r="JDO610" s="155"/>
      <c r="JDP610" s="155"/>
      <c r="JDQ610" s="155"/>
      <c r="JDR610" s="155"/>
      <c r="JDS610" s="155"/>
      <c r="JDT610" s="155"/>
      <c r="JDU610" s="155"/>
      <c r="JDV610" s="155"/>
      <c r="JDW610" s="155"/>
      <c r="JDX610" s="155"/>
      <c r="JDY610" s="155"/>
      <c r="JDZ610" s="155"/>
      <c r="JEA610" s="155"/>
      <c r="JEB610" s="155"/>
      <c r="JEC610" s="155"/>
      <c r="JED610" s="155"/>
      <c r="JEE610" s="155"/>
      <c r="JEF610" s="155"/>
      <c r="JEG610" s="155"/>
      <c r="JEH610" s="155"/>
      <c r="JEI610" s="155"/>
      <c r="JEJ610" s="155"/>
      <c r="JEK610" s="155"/>
      <c r="JEL610" s="155"/>
      <c r="JEM610" s="155"/>
      <c r="JEN610" s="155"/>
      <c r="JEO610" s="155"/>
      <c r="JEP610" s="155"/>
      <c r="JEQ610" s="155"/>
      <c r="JER610" s="155"/>
      <c r="JES610" s="155"/>
      <c r="JET610" s="155"/>
      <c r="JEU610" s="155"/>
      <c r="JEV610" s="155"/>
      <c r="JEW610" s="155"/>
      <c r="JEX610" s="155"/>
      <c r="JEY610" s="155"/>
      <c r="JEZ610" s="155"/>
      <c r="JFA610" s="155"/>
      <c r="JFB610" s="155"/>
      <c r="JFC610" s="155"/>
      <c r="JFD610" s="155"/>
      <c r="JFE610" s="155"/>
      <c r="JFF610" s="155"/>
      <c r="JFG610" s="155"/>
      <c r="JFH610" s="155"/>
      <c r="JFI610" s="155"/>
      <c r="JFJ610" s="155"/>
      <c r="JFK610" s="155"/>
      <c r="JFL610" s="155"/>
      <c r="JFM610" s="155"/>
      <c r="JFN610" s="155"/>
      <c r="JFO610" s="155"/>
      <c r="JFP610" s="155"/>
      <c r="JFQ610" s="155"/>
      <c r="JFR610" s="155"/>
      <c r="JFS610" s="155"/>
      <c r="JFT610" s="155"/>
      <c r="JFU610" s="155"/>
      <c r="JFV610" s="155"/>
      <c r="JFW610" s="155"/>
      <c r="JFX610" s="155"/>
      <c r="JFY610" s="155"/>
      <c r="JFZ610" s="155"/>
      <c r="JGA610" s="155"/>
      <c r="JGB610" s="155"/>
      <c r="JGC610" s="155"/>
      <c r="JGD610" s="155"/>
      <c r="JGE610" s="155"/>
      <c r="JGF610" s="155"/>
      <c r="JGG610" s="155"/>
      <c r="JGH610" s="155"/>
      <c r="JGI610" s="155"/>
      <c r="JGJ610" s="155"/>
      <c r="JGK610" s="155"/>
      <c r="JGL610" s="155"/>
      <c r="JGM610" s="155"/>
      <c r="JGN610" s="155"/>
      <c r="JGO610" s="155"/>
      <c r="JGP610" s="155"/>
      <c r="JGQ610" s="155"/>
      <c r="JGR610" s="155"/>
      <c r="JGS610" s="155"/>
      <c r="JGT610" s="155"/>
      <c r="JGU610" s="155"/>
      <c r="JGV610" s="155"/>
      <c r="JGW610" s="155"/>
      <c r="JGX610" s="155"/>
      <c r="JGY610" s="155"/>
      <c r="JGZ610" s="155"/>
      <c r="JHA610" s="155"/>
      <c r="JHB610" s="155"/>
      <c r="JHC610" s="155"/>
      <c r="JHD610" s="155"/>
      <c r="JHE610" s="155"/>
      <c r="JHF610" s="155"/>
      <c r="JHG610" s="155"/>
      <c r="JHH610" s="155"/>
      <c r="JHI610" s="155"/>
      <c r="JHJ610" s="155"/>
      <c r="JHK610" s="155"/>
      <c r="JHL610" s="155"/>
      <c r="JHM610" s="155"/>
      <c r="JHN610" s="155"/>
      <c r="JHO610" s="155"/>
      <c r="JHP610" s="155"/>
      <c r="JHQ610" s="155"/>
      <c r="JHR610" s="155"/>
      <c r="JHS610" s="155"/>
      <c r="JHT610" s="155"/>
      <c r="JHU610" s="155"/>
      <c r="JHV610" s="155"/>
      <c r="JHW610" s="155"/>
      <c r="JHX610" s="155"/>
      <c r="JHY610" s="155"/>
      <c r="JHZ610" s="155"/>
      <c r="JIA610" s="155"/>
      <c r="JIB610" s="155"/>
      <c r="JIC610" s="155"/>
      <c r="JID610" s="155"/>
      <c r="JIE610" s="155"/>
      <c r="JIF610" s="155"/>
      <c r="JIG610" s="155"/>
      <c r="JIH610" s="155"/>
      <c r="JII610" s="155"/>
      <c r="JIJ610" s="155"/>
      <c r="JIK610" s="155"/>
      <c r="JIL610" s="155"/>
      <c r="JIM610" s="155"/>
      <c r="JIN610" s="155"/>
      <c r="JIO610" s="155"/>
      <c r="JIP610" s="155"/>
      <c r="JIQ610" s="155"/>
      <c r="JIR610" s="155"/>
      <c r="JIS610" s="155"/>
      <c r="JIT610" s="155"/>
      <c r="JIU610" s="155"/>
      <c r="JIV610" s="155"/>
      <c r="JIW610" s="155"/>
      <c r="JIX610" s="155"/>
      <c r="JIY610" s="155"/>
      <c r="JIZ610" s="155"/>
      <c r="JJA610" s="155"/>
      <c r="JJB610" s="155"/>
      <c r="JJC610" s="155"/>
      <c r="JJD610" s="155"/>
      <c r="JJE610" s="155"/>
      <c r="JJF610" s="155"/>
      <c r="JJG610" s="155"/>
      <c r="JJH610" s="155"/>
      <c r="JJI610" s="155"/>
      <c r="JJJ610" s="155"/>
      <c r="JJK610" s="155"/>
      <c r="JJL610" s="155"/>
      <c r="JJM610" s="155"/>
      <c r="JJN610" s="155"/>
      <c r="JJO610" s="155"/>
      <c r="JJP610" s="155"/>
      <c r="JJQ610" s="155"/>
      <c r="JJR610" s="155"/>
      <c r="JJS610" s="155"/>
      <c r="JJT610" s="155"/>
      <c r="JJU610" s="155"/>
      <c r="JJV610" s="155"/>
      <c r="JJW610" s="155"/>
      <c r="JJX610" s="155"/>
      <c r="JJY610" s="155"/>
      <c r="JJZ610" s="155"/>
      <c r="JKA610" s="155"/>
      <c r="JKB610" s="155"/>
      <c r="JKC610" s="155"/>
      <c r="JKD610" s="155"/>
      <c r="JKE610" s="155"/>
      <c r="JKF610" s="155"/>
      <c r="JKG610" s="155"/>
      <c r="JKH610" s="155"/>
      <c r="JKI610" s="155"/>
      <c r="JKJ610" s="155"/>
      <c r="JKK610" s="155"/>
      <c r="JKL610" s="155"/>
      <c r="JKM610" s="155"/>
      <c r="JKN610" s="155"/>
      <c r="JKO610" s="155"/>
      <c r="JKP610" s="155"/>
      <c r="JKQ610" s="155"/>
      <c r="JKR610" s="155"/>
      <c r="JKS610" s="155"/>
      <c r="JKT610" s="155"/>
      <c r="JKU610" s="155"/>
      <c r="JKV610" s="155"/>
      <c r="JKW610" s="155"/>
      <c r="JKX610" s="155"/>
      <c r="JKY610" s="155"/>
      <c r="JKZ610" s="155"/>
      <c r="JLA610" s="155"/>
      <c r="JLB610" s="155"/>
      <c r="JLC610" s="155"/>
      <c r="JLD610" s="155"/>
      <c r="JLE610" s="155"/>
      <c r="JLF610" s="155"/>
      <c r="JLG610" s="155"/>
      <c r="JLH610" s="155"/>
      <c r="JLI610" s="155"/>
      <c r="JLJ610" s="155"/>
      <c r="JLK610" s="155"/>
      <c r="JLL610" s="155"/>
      <c r="JLM610" s="155"/>
      <c r="JLN610" s="155"/>
      <c r="JLO610" s="155"/>
      <c r="JLP610" s="155"/>
      <c r="JLQ610" s="155"/>
      <c r="JLR610" s="155"/>
      <c r="JLS610" s="155"/>
      <c r="JLT610" s="155"/>
      <c r="JLU610" s="155"/>
      <c r="JLV610" s="155"/>
      <c r="JLW610" s="155"/>
      <c r="JLX610" s="155"/>
      <c r="JLY610" s="155"/>
      <c r="JLZ610" s="155"/>
      <c r="JMA610" s="155"/>
      <c r="JMB610" s="155"/>
      <c r="JMC610" s="155"/>
      <c r="JMD610" s="155"/>
      <c r="JME610" s="155"/>
      <c r="JMF610" s="155"/>
      <c r="JMG610" s="155"/>
      <c r="JMH610" s="155"/>
      <c r="JMI610" s="155"/>
      <c r="JMJ610" s="155"/>
      <c r="JMK610" s="155"/>
      <c r="JML610" s="155"/>
      <c r="JMM610" s="155"/>
      <c r="JMN610" s="155"/>
      <c r="JMO610" s="155"/>
      <c r="JMP610" s="155"/>
      <c r="JMQ610" s="155"/>
      <c r="JMR610" s="155"/>
      <c r="JMS610" s="155"/>
      <c r="JMT610" s="155"/>
      <c r="JMU610" s="155"/>
      <c r="JMV610" s="155"/>
      <c r="JMW610" s="155"/>
      <c r="JMX610" s="155"/>
      <c r="JMY610" s="155"/>
      <c r="JMZ610" s="155"/>
      <c r="JNA610" s="155"/>
      <c r="JNB610" s="155"/>
      <c r="JNC610" s="155"/>
      <c r="JND610" s="155"/>
      <c r="JNE610" s="155"/>
      <c r="JNF610" s="155"/>
      <c r="JNG610" s="155"/>
      <c r="JNH610" s="155"/>
      <c r="JNI610" s="155"/>
      <c r="JNJ610" s="155"/>
      <c r="JNK610" s="155"/>
      <c r="JNL610" s="155"/>
      <c r="JNM610" s="155"/>
      <c r="JNN610" s="155"/>
      <c r="JNO610" s="155"/>
      <c r="JNP610" s="155"/>
      <c r="JNQ610" s="155"/>
      <c r="JNR610" s="155"/>
      <c r="JNS610" s="155"/>
      <c r="JNT610" s="155"/>
      <c r="JNU610" s="155"/>
      <c r="JNV610" s="155"/>
      <c r="JNW610" s="155"/>
      <c r="JNX610" s="155"/>
      <c r="JNY610" s="155"/>
      <c r="JNZ610" s="155"/>
      <c r="JOA610" s="155"/>
      <c r="JOB610" s="155"/>
      <c r="JOC610" s="155"/>
      <c r="JOD610" s="155"/>
      <c r="JOE610" s="155"/>
      <c r="JOF610" s="155"/>
      <c r="JOG610" s="155"/>
      <c r="JOH610" s="155"/>
      <c r="JOI610" s="155"/>
      <c r="JOJ610" s="155"/>
      <c r="JOK610" s="155"/>
      <c r="JOL610" s="155"/>
      <c r="JOM610" s="155"/>
      <c r="JON610" s="155"/>
      <c r="JOO610" s="155"/>
      <c r="JOP610" s="155"/>
      <c r="JOQ610" s="155"/>
      <c r="JOR610" s="155"/>
      <c r="JOS610" s="155"/>
      <c r="JOT610" s="155"/>
      <c r="JOU610" s="155"/>
      <c r="JOV610" s="155"/>
      <c r="JOW610" s="155"/>
      <c r="JOX610" s="155"/>
      <c r="JOY610" s="155"/>
      <c r="JOZ610" s="155"/>
      <c r="JPA610" s="155"/>
      <c r="JPB610" s="155"/>
      <c r="JPC610" s="155"/>
      <c r="JPD610" s="155"/>
      <c r="JPE610" s="155"/>
      <c r="JPF610" s="155"/>
      <c r="JPG610" s="155"/>
      <c r="JPH610" s="155"/>
      <c r="JPI610" s="155"/>
      <c r="JPJ610" s="155"/>
      <c r="JPK610" s="155"/>
      <c r="JPL610" s="155"/>
      <c r="JPM610" s="155"/>
      <c r="JPN610" s="155"/>
      <c r="JPO610" s="155"/>
      <c r="JPP610" s="155"/>
      <c r="JPQ610" s="155"/>
      <c r="JPR610" s="155"/>
      <c r="JPS610" s="155"/>
      <c r="JPT610" s="155"/>
      <c r="JPU610" s="155"/>
      <c r="JPV610" s="155"/>
      <c r="JPW610" s="155"/>
      <c r="JPX610" s="155"/>
      <c r="JPY610" s="155"/>
      <c r="JPZ610" s="155"/>
      <c r="JQA610" s="155"/>
      <c r="JQB610" s="155"/>
      <c r="JQC610" s="155"/>
      <c r="JQD610" s="155"/>
      <c r="JQE610" s="155"/>
      <c r="JQF610" s="155"/>
      <c r="JQG610" s="155"/>
      <c r="JQH610" s="155"/>
      <c r="JQI610" s="155"/>
      <c r="JQJ610" s="155"/>
      <c r="JQK610" s="155"/>
      <c r="JQL610" s="155"/>
      <c r="JQM610" s="155"/>
      <c r="JQN610" s="155"/>
      <c r="JQO610" s="155"/>
      <c r="JQP610" s="155"/>
      <c r="JQQ610" s="155"/>
      <c r="JQR610" s="155"/>
      <c r="JQS610" s="155"/>
      <c r="JQT610" s="155"/>
      <c r="JQU610" s="155"/>
      <c r="JQV610" s="155"/>
      <c r="JQW610" s="155"/>
      <c r="JQX610" s="155"/>
      <c r="JQY610" s="155"/>
      <c r="JQZ610" s="155"/>
      <c r="JRA610" s="155"/>
      <c r="JRB610" s="155"/>
      <c r="JRC610" s="155"/>
      <c r="JRD610" s="155"/>
      <c r="JRE610" s="155"/>
      <c r="JRF610" s="155"/>
      <c r="JRG610" s="155"/>
      <c r="JRH610" s="155"/>
      <c r="JRI610" s="155"/>
      <c r="JRJ610" s="155"/>
      <c r="JRK610" s="155"/>
      <c r="JRL610" s="155"/>
      <c r="JRM610" s="155"/>
      <c r="JRN610" s="155"/>
      <c r="JRO610" s="155"/>
      <c r="JRP610" s="155"/>
      <c r="JRQ610" s="155"/>
      <c r="JRR610" s="155"/>
      <c r="JRS610" s="155"/>
      <c r="JRT610" s="155"/>
      <c r="JRU610" s="155"/>
      <c r="JRV610" s="155"/>
      <c r="JRW610" s="155"/>
      <c r="JRX610" s="155"/>
      <c r="JRY610" s="155"/>
      <c r="JRZ610" s="155"/>
      <c r="JSA610" s="155"/>
      <c r="JSB610" s="155"/>
      <c r="JSC610" s="155"/>
      <c r="JSD610" s="155"/>
      <c r="JSE610" s="155"/>
      <c r="JSF610" s="155"/>
      <c r="JSG610" s="155"/>
      <c r="JSH610" s="155"/>
      <c r="JSI610" s="155"/>
      <c r="JSJ610" s="155"/>
      <c r="JSK610" s="155"/>
      <c r="JSL610" s="155"/>
      <c r="JSM610" s="155"/>
      <c r="JSN610" s="155"/>
      <c r="JSO610" s="155"/>
      <c r="JSP610" s="155"/>
      <c r="JSQ610" s="155"/>
      <c r="JSR610" s="155"/>
      <c r="JSS610" s="155"/>
      <c r="JST610" s="155"/>
      <c r="JSU610" s="155"/>
      <c r="JSV610" s="155"/>
      <c r="JSW610" s="155"/>
      <c r="JSX610" s="155"/>
      <c r="JSY610" s="155"/>
      <c r="JSZ610" s="155"/>
      <c r="JTA610" s="155"/>
      <c r="JTB610" s="155"/>
      <c r="JTC610" s="155"/>
      <c r="JTD610" s="155"/>
      <c r="JTE610" s="155"/>
      <c r="JTF610" s="155"/>
      <c r="JTG610" s="155"/>
      <c r="JTH610" s="155"/>
      <c r="JTI610" s="155"/>
      <c r="JTJ610" s="155"/>
      <c r="JTK610" s="155"/>
      <c r="JTL610" s="155"/>
      <c r="JTM610" s="155"/>
      <c r="JTN610" s="155"/>
      <c r="JTO610" s="155"/>
      <c r="JTP610" s="155"/>
      <c r="JTQ610" s="155"/>
      <c r="JTR610" s="155"/>
      <c r="JTS610" s="155"/>
      <c r="JTT610" s="155"/>
      <c r="JTU610" s="155"/>
      <c r="JTV610" s="155"/>
      <c r="JTW610" s="155"/>
      <c r="JTX610" s="155"/>
      <c r="JTY610" s="155"/>
      <c r="JTZ610" s="155"/>
      <c r="JUA610" s="155"/>
      <c r="JUB610" s="155"/>
      <c r="JUC610" s="155"/>
      <c r="JUD610" s="155"/>
      <c r="JUE610" s="155"/>
      <c r="JUF610" s="155"/>
      <c r="JUG610" s="155"/>
      <c r="JUH610" s="155"/>
      <c r="JUI610" s="155"/>
      <c r="JUJ610" s="155"/>
      <c r="JUK610" s="155"/>
      <c r="JUL610" s="155"/>
      <c r="JUM610" s="155"/>
      <c r="JUN610" s="155"/>
      <c r="JUO610" s="155"/>
      <c r="JUP610" s="155"/>
      <c r="JUQ610" s="155"/>
      <c r="JUR610" s="155"/>
      <c r="JUS610" s="155"/>
      <c r="JUT610" s="155"/>
      <c r="JUU610" s="155"/>
      <c r="JUV610" s="155"/>
      <c r="JUW610" s="155"/>
      <c r="JUX610" s="155"/>
      <c r="JUY610" s="155"/>
      <c r="JUZ610" s="155"/>
      <c r="JVA610" s="155"/>
      <c r="JVB610" s="155"/>
      <c r="JVC610" s="155"/>
      <c r="JVD610" s="155"/>
      <c r="JVE610" s="155"/>
      <c r="JVF610" s="155"/>
      <c r="JVG610" s="155"/>
      <c r="JVH610" s="155"/>
      <c r="JVI610" s="155"/>
      <c r="JVJ610" s="155"/>
      <c r="JVK610" s="155"/>
      <c r="JVL610" s="155"/>
      <c r="JVM610" s="155"/>
      <c r="JVN610" s="155"/>
      <c r="JVO610" s="155"/>
      <c r="JVP610" s="155"/>
      <c r="JVQ610" s="155"/>
      <c r="JVR610" s="155"/>
      <c r="JVS610" s="155"/>
      <c r="JVT610" s="155"/>
      <c r="JVU610" s="155"/>
      <c r="JVV610" s="155"/>
      <c r="JVW610" s="155"/>
      <c r="JVX610" s="155"/>
      <c r="JVY610" s="155"/>
      <c r="JVZ610" s="155"/>
      <c r="JWA610" s="155"/>
      <c r="JWB610" s="155"/>
      <c r="JWC610" s="155"/>
      <c r="JWD610" s="155"/>
      <c r="JWE610" s="155"/>
      <c r="JWF610" s="155"/>
      <c r="JWG610" s="155"/>
      <c r="JWH610" s="155"/>
      <c r="JWI610" s="155"/>
      <c r="JWJ610" s="155"/>
      <c r="JWK610" s="155"/>
      <c r="JWL610" s="155"/>
      <c r="JWM610" s="155"/>
      <c r="JWN610" s="155"/>
      <c r="JWO610" s="155"/>
      <c r="JWP610" s="155"/>
      <c r="JWQ610" s="155"/>
      <c r="JWR610" s="155"/>
      <c r="JWS610" s="155"/>
      <c r="JWT610" s="155"/>
      <c r="JWU610" s="155"/>
      <c r="JWV610" s="155"/>
      <c r="JWW610" s="155"/>
      <c r="JWX610" s="155"/>
      <c r="JWY610" s="155"/>
      <c r="JWZ610" s="155"/>
      <c r="JXA610" s="155"/>
      <c r="JXB610" s="155"/>
      <c r="JXC610" s="155"/>
      <c r="JXD610" s="155"/>
      <c r="JXE610" s="155"/>
      <c r="JXF610" s="155"/>
      <c r="JXG610" s="155"/>
      <c r="JXH610" s="155"/>
      <c r="JXI610" s="155"/>
      <c r="JXJ610" s="155"/>
      <c r="JXK610" s="155"/>
      <c r="JXL610" s="155"/>
      <c r="JXM610" s="155"/>
      <c r="JXN610" s="155"/>
      <c r="JXO610" s="155"/>
      <c r="JXP610" s="155"/>
      <c r="JXQ610" s="155"/>
      <c r="JXR610" s="155"/>
      <c r="JXS610" s="155"/>
      <c r="JXT610" s="155"/>
      <c r="JXU610" s="155"/>
      <c r="JXV610" s="155"/>
      <c r="JXW610" s="155"/>
      <c r="JXX610" s="155"/>
      <c r="JXY610" s="155"/>
      <c r="JXZ610" s="155"/>
      <c r="JYA610" s="155"/>
      <c r="JYB610" s="155"/>
      <c r="JYC610" s="155"/>
      <c r="JYD610" s="155"/>
      <c r="JYE610" s="155"/>
      <c r="JYF610" s="155"/>
      <c r="JYG610" s="155"/>
      <c r="JYH610" s="155"/>
      <c r="JYI610" s="155"/>
      <c r="JYJ610" s="155"/>
      <c r="JYK610" s="155"/>
      <c r="JYL610" s="155"/>
      <c r="JYM610" s="155"/>
      <c r="JYN610" s="155"/>
      <c r="JYO610" s="155"/>
      <c r="JYP610" s="155"/>
      <c r="JYQ610" s="155"/>
      <c r="JYR610" s="155"/>
      <c r="JYS610" s="155"/>
      <c r="JYT610" s="155"/>
      <c r="JYU610" s="155"/>
      <c r="JYV610" s="155"/>
      <c r="JYW610" s="155"/>
      <c r="JYX610" s="155"/>
      <c r="JYY610" s="155"/>
      <c r="JYZ610" s="155"/>
      <c r="JZA610" s="155"/>
      <c r="JZB610" s="155"/>
      <c r="JZC610" s="155"/>
      <c r="JZD610" s="155"/>
      <c r="JZE610" s="155"/>
      <c r="JZF610" s="155"/>
      <c r="JZG610" s="155"/>
      <c r="JZH610" s="155"/>
      <c r="JZI610" s="155"/>
      <c r="JZJ610" s="155"/>
      <c r="JZK610" s="155"/>
      <c r="JZL610" s="155"/>
      <c r="JZM610" s="155"/>
      <c r="JZN610" s="155"/>
      <c r="JZO610" s="155"/>
      <c r="JZP610" s="155"/>
      <c r="JZQ610" s="155"/>
      <c r="JZR610" s="155"/>
      <c r="JZS610" s="155"/>
      <c r="JZT610" s="155"/>
      <c r="JZU610" s="155"/>
      <c r="JZV610" s="155"/>
      <c r="JZW610" s="155"/>
      <c r="JZX610" s="155"/>
      <c r="JZY610" s="155"/>
      <c r="JZZ610" s="155"/>
      <c r="KAA610" s="155"/>
      <c r="KAB610" s="155"/>
      <c r="KAC610" s="155"/>
      <c r="KAD610" s="155"/>
      <c r="KAE610" s="155"/>
      <c r="KAF610" s="155"/>
      <c r="KAG610" s="155"/>
      <c r="KAH610" s="155"/>
      <c r="KAI610" s="155"/>
      <c r="KAJ610" s="155"/>
      <c r="KAK610" s="155"/>
      <c r="KAL610" s="155"/>
      <c r="KAM610" s="155"/>
      <c r="KAN610" s="155"/>
      <c r="KAO610" s="155"/>
      <c r="KAP610" s="155"/>
      <c r="KAQ610" s="155"/>
      <c r="KAR610" s="155"/>
      <c r="KAS610" s="155"/>
      <c r="KAT610" s="155"/>
      <c r="KAU610" s="155"/>
      <c r="KAV610" s="155"/>
      <c r="KAW610" s="155"/>
      <c r="KAX610" s="155"/>
      <c r="KAY610" s="155"/>
      <c r="KAZ610" s="155"/>
      <c r="KBA610" s="155"/>
      <c r="KBB610" s="155"/>
      <c r="KBC610" s="155"/>
      <c r="KBD610" s="155"/>
      <c r="KBE610" s="155"/>
      <c r="KBF610" s="155"/>
      <c r="KBG610" s="155"/>
      <c r="KBH610" s="155"/>
      <c r="KBI610" s="155"/>
      <c r="KBJ610" s="155"/>
      <c r="KBK610" s="155"/>
      <c r="KBL610" s="155"/>
      <c r="KBM610" s="155"/>
      <c r="KBN610" s="155"/>
      <c r="KBO610" s="155"/>
      <c r="KBP610" s="155"/>
      <c r="KBQ610" s="155"/>
      <c r="KBR610" s="155"/>
      <c r="KBS610" s="155"/>
      <c r="KBT610" s="155"/>
      <c r="KBU610" s="155"/>
      <c r="KBV610" s="155"/>
      <c r="KBW610" s="155"/>
      <c r="KBX610" s="155"/>
      <c r="KBY610" s="155"/>
      <c r="KBZ610" s="155"/>
      <c r="KCA610" s="155"/>
      <c r="KCB610" s="155"/>
      <c r="KCC610" s="155"/>
      <c r="KCD610" s="155"/>
      <c r="KCE610" s="155"/>
      <c r="KCF610" s="155"/>
      <c r="KCG610" s="155"/>
      <c r="KCH610" s="155"/>
      <c r="KCI610" s="155"/>
      <c r="KCJ610" s="155"/>
      <c r="KCK610" s="155"/>
      <c r="KCL610" s="155"/>
      <c r="KCM610" s="155"/>
      <c r="KCN610" s="155"/>
      <c r="KCO610" s="155"/>
      <c r="KCP610" s="155"/>
      <c r="KCQ610" s="155"/>
      <c r="KCR610" s="155"/>
      <c r="KCS610" s="155"/>
      <c r="KCT610" s="155"/>
      <c r="KCU610" s="155"/>
      <c r="KCV610" s="155"/>
      <c r="KCW610" s="155"/>
      <c r="KCX610" s="155"/>
      <c r="KCY610" s="155"/>
      <c r="KCZ610" s="155"/>
      <c r="KDA610" s="155"/>
      <c r="KDB610" s="155"/>
      <c r="KDC610" s="155"/>
      <c r="KDD610" s="155"/>
      <c r="KDE610" s="155"/>
      <c r="KDF610" s="155"/>
      <c r="KDG610" s="155"/>
      <c r="KDH610" s="155"/>
      <c r="KDI610" s="155"/>
      <c r="KDJ610" s="155"/>
      <c r="KDK610" s="155"/>
      <c r="KDL610" s="155"/>
      <c r="KDM610" s="155"/>
      <c r="KDN610" s="155"/>
      <c r="KDO610" s="155"/>
      <c r="KDP610" s="155"/>
      <c r="KDQ610" s="155"/>
      <c r="KDR610" s="155"/>
      <c r="KDS610" s="155"/>
      <c r="KDT610" s="155"/>
      <c r="KDU610" s="155"/>
      <c r="KDV610" s="155"/>
      <c r="KDW610" s="155"/>
      <c r="KDX610" s="155"/>
      <c r="KDY610" s="155"/>
      <c r="KDZ610" s="155"/>
      <c r="KEA610" s="155"/>
      <c r="KEB610" s="155"/>
      <c r="KEC610" s="155"/>
      <c r="KED610" s="155"/>
      <c r="KEE610" s="155"/>
      <c r="KEF610" s="155"/>
      <c r="KEG610" s="155"/>
      <c r="KEH610" s="155"/>
      <c r="KEI610" s="155"/>
      <c r="KEJ610" s="155"/>
      <c r="KEK610" s="155"/>
      <c r="KEL610" s="155"/>
      <c r="KEM610" s="155"/>
      <c r="KEN610" s="155"/>
      <c r="KEO610" s="155"/>
      <c r="KEP610" s="155"/>
      <c r="KEQ610" s="155"/>
      <c r="KER610" s="155"/>
      <c r="KES610" s="155"/>
      <c r="KET610" s="155"/>
      <c r="KEU610" s="155"/>
      <c r="KEV610" s="155"/>
      <c r="KEW610" s="155"/>
      <c r="KEX610" s="155"/>
      <c r="KEY610" s="155"/>
      <c r="KEZ610" s="155"/>
      <c r="KFA610" s="155"/>
      <c r="KFB610" s="155"/>
      <c r="KFC610" s="155"/>
      <c r="KFD610" s="155"/>
      <c r="KFE610" s="155"/>
      <c r="KFF610" s="155"/>
      <c r="KFG610" s="155"/>
      <c r="KFH610" s="155"/>
      <c r="KFI610" s="155"/>
      <c r="KFJ610" s="155"/>
      <c r="KFK610" s="155"/>
      <c r="KFL610" s="155"/>
      <c r="KFM610" s="155"/>
      <c r="KFN610" s="155"/>
      <c r="KFO610" s="155"/>
      <c r="KFP610" s="155"/>
      <c r="KFQ610" s="155"/>
      <c r="KFR610" s="155"/>
      <c r="KFS610" s="155"/>
      <c r="KFT610" s="155"/>
      <c r="KFU610" s="155"/>
      <c r="KFV610" s="155"/>
      <c r="KFW610" s="155"/>
      <c r="KFX610" s="155"/>
      <c r="KFY610" s="155"/>
      <c r="KFZ610" s="155"/>
      <c r="KGA610" s="155"/>
      <c r="KGB610" s="155"/>
      <c r="KGC610" s="155"/>
      <c r="KGD610" s="155"/>
      <c r="KGE610" s="155"/>
      <c r="KGF610" s="155"/>
      <c r="KGG610" s="155"/>
      <c r="KGH610" s="155"/>
      <c r="KGI610" s="155"/>
      <c r="KGJ610" s="155"/>
      <c r="KGK610" s="155"/>
      <c r="KGL610" s="155"/>
      <c r="KGM610" s="155"/>
      <c r="KGN610" s="155"/>
      <c r="KGO610" s="155"/>
      <c r="KGP610" s="155"/>
      <c r="KGQ610" s="155"/>
      <c r="KGR610" s="155"/>
      <c r="KGS610" s="155"/>
      <c r="KGT610" s="155"/>
      <c r="KGU610" s="155"/>
      <c r="KGV610" s="155"/>
      <c r="KGW610" s="155"/>
      <c r="KGX610" s="155"/>
      <c r="KGY610" s="155"/>
      <c r="KGZ610" s="155"/>
      <c r="KHA610" s="155"/>
      <c r="KHB610" s="155"/>
      <c r="KHC610" s="155"/>
      <c r="KHD610" s="155"/>
      <c r="KHE610" s="155"/>
      <c r="KHF610" s="155"/>
      <c r="KHG610" s="155"/>
      <c r="KHH610" s="155"/>
      <c r="KHI610" s="155"/>
      <c r="KHJ610" s="155"/>
      <c r="KHK610" s="155"/>
      <c r="KHL610" s="155"/>
      <c r="KHM610" s="155"/>
      <c r="KHN610" s="155"/>
      <c r="KHO610" s="155"/>
      <c r="KHP610" s="155"/>
      <c r="KHQ610" s="155"/>
      <c r="KHR610" s="155"/>
      <c r="KHS610" s="155"/>
      <c r="KHT610" s="155"/>
      <c r="KHU610" s="155"/>
      <c r="KHV610" s="155"/>
      <c r="KHW610" s="155"/>
      <c r="KHX610" s="155"/>
      <c r="KHY610" s="155"/>
      <c r="KHZ610" s="155"/>
      <c r="KIA610" s="155"/>
      <c r="KIB610" s="155"/>
      <c r="KIC610" s="155"/>
      <c r="KID610" s="155"/>
      <c r="KIE610" s="155"/>
      <c r="KIF610" s="155"/>
      <c r="KIG610" s="155"/>
      <c r="KIH610" s="155"/>
      <c r="KII610" s="155"/>
      <c r="KIJ610" s="155"/>
      <c r="KIK610" s="155"/>
      <c r="KIL610" s="155"/>
      <c r="KIM610" s="155"/>
      <c r="KIN610" s="155"/>
      <c r="KIO610" s="155"/>
      <c r="KIP610" s="155"/>
      <c r="KIQ610" s="155"/>
      <c r="KIR610" s="155"/>
      <c r="KIS610" s="155"/>
      <c r="KIT610" s="155"/>
      <c r="KIU610" s="155"/>
      <c r="KIV610" s="155"/>
      <c r="KIW610" s="155"/>
      <c r="KIX610" s="155"/>
      <c r="KIY610" s="155"/>
      <c r="KIZ610" s="155"/>
      <c r="KJA610" s="155"/>
      <c r="KJB610" s="155"/>
      <c r="KJC610" s="155"/>
      <c r="KJD610" s="155"/>
      <c r="KJE610" s="155"/>
      <c r="KJF610" s="155"/>
      <c r="KJG610" s="155"/>
      <c r="KJH610" s="155"/>
      <c r="KJI610" s="155"/>
      <c r="KJJ610" s="155"/>
      <c r="KJK610" s="155"/>
      <c r="KJL610" s="155"/>
      <c r="KJM610" s="155"/>
      <c r="KJN610" s="155"/>
      <c r="KJO610" s="155"/>
      <c r="KJP610" s="155"/>
      <c r="KJQ610" s="155"/>
      <c r="KJR610" s="155"/>
      <c r="KJS610" s="155"/>
      <c r="KJT610" s="155"/>
      <c r="KJU610" s="155"/>
      <c r="KJV610" s="155"/>
      <c r="KJW610" s="155"/>
      <c r="KJX610" s="155"/>
      <c r="KJY610" s="155"/>
      <c r="KJZ610" s="155"/>
      <c r="KKA610" s="155"/>
      <c r="KKB610" s="155"/>
      <c r="KKC610" s="155"/>
      <c r="KKD610" s="155"/>
      <c r="KKE610" s="155"/>
      <c r="KKF610" s="155"/>
      <c r="KKG610" s="155"/>
      <c r="KKH610" s="155"/>
      <c r="KKI610" s="155"/>
      <c r="KKJ610" s="155"/>
      <c r="KKK610" s="155"/>
      <c r="KKL610" s="155"/>
      <c r="KKM610" s="155"/>
      <c r="KKN610" s="155"/>
      <c r="KKO610" s="155"/>
      <c r="KKP610" s="155"/>
      <c r="KKQ610" s="155"/>
      <c r="KKR610" s="155"/>
      <c r="KKS610" s="155"/>
      <c r="KKT610" s="155"/>
      <c r="KKU610" s="155"/>
      <c r="KKV610" s="155"/>
      <c r="KKW610" s="155"/>
      <c r="KKX610" s="155"/>
      <c r="KKY610" s="155"/>
      <c r="KKZ610" s="155"/>
      <c r="KLA610" s="155"/>
      <c r="KLB610" s="155"/>
      <c r="KLC610" s="155"/>
      <c r="KLD610" s="155"/>
      <c r="KLE610" s="155"/>
      <c r="KLF610" s="155"/>
      <c r="KLG610" s="155"/>
      <c r="KLH610" s="155"/>
      <c r="KLI610" s="155"/>
      <c r="KLJ610" s="155"/>
      <c r="KLK610" s="155"/>
      <c r="KLL610" s="155"/>
      <c r="KLM610" s="155"/>
      <c r="KLN610" s="155"/>
      <c r="KLO610" s="155"/>
      <c r="KLP610" s="155"/>
      <c r="KLQ610" s="155"/>
      <c r="KLR610" s="155"/>
      <c r="KLS610" s="155"/>
      <c r="KLT610" s="155"/>
      <c r="KLU610" s="155"/>
      <c r="KLV610" s="155"/>
      <c r="KLW610" s="155"/>
      <c r="KLX610" s="155"/>
      <c r="KLY610" s="155"/>
      <c r="KLZ610" s="155"/>
      <c r="KMA610" s="155"/>
      <c r="KMB610" s="155"/>
      <c r="KMC610" s="155"/>
      <c r="KMD610" s="155"/>
      <c r="KME610" s="155"/>
      <c r="KMF610" s="155"/>
      <c r="KMG610" s="155"/>
      <c r="KMH610" s="155"/>
      <c r="KMI610" s="155"/>
      <c r="KMJ610" s="155"/>
      <c r="KMK610" s="155"/>
      <c r="KML610" s="155"/>
      <c r="KMM610" s="155"/>
      <c r="KMN610" s="155"/>
      <c r="KMO610" s="155"/>
      <c r="KMP610" s="155"/>
      <c r="KMQ610" s="155"/>
      <c r="KMR610" s="155"/>
      <c r="KMS610" s="155"/>
      <c r="KMT610" s="155"/>
      <c r="KMU610" s="155"/>
      <c r="KMV610" s="155"/>
      <c r="KMW610" s="155"/>
      <c r="KMX610" s="155"/>
      <c r="KMY610" s="155"/>
      <c r="KMZ610" s="155"/>
      <c r="KNA610" s="155"/>
      <c r="KNB610" s="155"/>
      <c r="KNC610" s="155"/>
      <c r="KND610" s="155"/>
      <c r="KNE610" s="155"/>
      <c r="KNF610" s="155"/>
      <c r="KNG610" s="155"/>
      <c r="KNH610" s="155"/>
      <c r="KNI610" s="155"/>
      <c r="KNJ610" s="155"/>
      <c r="KNK610" s="155"/>
      <c r="KNL610" s="155"/>
      <c r="KNM610" s="155"/>
      <c r="KNN610" s="155"/>
      <c r="KNO610" s="155"/>
      <c r="KNP610" s="155"/>
      <c r="KNQ610" s="155"/>
      <c r="KNR610" s="155"/>
      <c r="KNS610" s="155"/>
      <c r="KNT610" s="155"/>
      <c r="KNU610" s="155"/>
      <c r="KNV610" s="155"/>
      <c r="KNW610" s="155"/>
      <c r="KNX610" s="155"/>
      <c r="KNY610" s="155"/>
      <c r="KNZ610" s="155"/>
      <c r="KOA610" s="155"/>
      <c r="KOB610" s="155"/>
      <c r="KOC610" s="155"/>
      <c r="KOD610" s="155"/>
      <c r="KOE610" s="155"/>
      <c r="KOF610" s="155"/>
      <c r="KOG610" s="155"/>
      <c r="KOH610" s="155"/>
      <c r="KOI610" s="155"/>
      <c r="KOJ610" s="155"/>
      <c r="KOK610" s="155"/>
      <c r="KOL610" s="155"/>
      <c r="KOM610" s="155"/>
      <c r="KON610" s="155"/>
      <c r="KOO610" s="155"/>
      <c r="KOP610" s="155"/>
      <c r="KOQ610" s="155"/>
      <c r="KOR610" s="155"/>
      <c r="KOS610" s="155"/>
      <c r="KOT610" s="155"/>
      <c r="KOU610" s="155"/>
      <c r="KOV610" s="155"/>
      <c r="KOW610" s="155"/>
      <c r="KOX610" s="155"/>
      <c r="KOY610" s="155"/>
      <c r="KOZ610" s="155"/>
      <c r="KPA610" s="155"/>
      <c r="KPB610" s="155"/>
      <c r="KPC610" s="155"/>
      <c r="KPD610" s="155"/>
      <c r="KPE610" s="155"/>
      <c r="KPF610" s="155"/>
      <c r="KPG610" s="155"/>
      <c r="KPH610" s="155"/>
      <c r="KPI610" s="155"/>
      <c r="KPJ610" s="155"/>
      <c r="KPK610" s="155"/>
      <c r="KPL610" s="155"/>
      <c r="KPM610" s="155"/>
      <c r="KPN610" s="155"/>
      <c r="KPO610" s="155"/>
      <c r="KPP610" s="155"/>
      <c r="KPQ610" s="155"/>
      <c r="KPR610" s="155"/>
      <c r="KPS610" s="155"/>
      <c r="KPT610" s="155"/>
      <c r="KPU610" s="155"/>
      <c r="KPV610" s="155"/>
      <c r="KPW610" s="155"/>
      <c r="KPX610" s="155"/>
      <c r="KPY610" s="155"/>
      <c r="KPZ610" s="155"/>
      <c r="KQA610" s="155"/>
      <c r="KQB610" s="155"/>
      <c r="KQC610" s="155"/>
      <c r="KQD610" s="155"/>
      <c r="KQE610" s="155"/>
      <c r="KQF610" s="155"/>
      <c r="KQG610" s="155"/>
      <c r="KQH610" s="155"/>
      <c r="KQI610" s="155"/>
      <c r="KQJ610" s="155"/>
      <c r="KQK610" s="155"/>
      <c r="KQL610" s="155"/>
      <c r="KQM610" s="155"/>
      <c r="KQN610" s="155"/>
      <c r="KQO610" s="155"/>
      <c r="KQP610" s="155"/>
      <c r="KQQ610" s="155"/>
      <c r="KQR610" s="155"/>
      <c r="KQS610" s="155"/>
      <c r="KQT610" s="155"/>
      <c r="KQU610" s="155"/>
      <c r="KQV610" s="155"/>
      <c r="KQW610" s="155"/>
      <c r="KQX610" s="155"/>
      <c r="KQY610" s="155"/>
      <c r="KQZ610" s="155"/>
      <c r="KRA610" s="155"/>
      <c r="KRB610" s="155"/>
      <c r="KRC610" s="155"/>
      <c r="KRD610" s="155"/>
      <c r="KRE610" s="155"/>
      <c r="KRF610" s="155"/>
      <c r="KRG610" s="155"/>
      <c r="KRH610" s="155"/>
      <c r="KRI610" s="155"/>
      <c r="KRJ610" s="155"/>
      <c r="KRK610" s="155"/>
      <c r="KRL610" s="155"/>
      <c r="KRM610" s="155"/>
      <c r="KRN610" s="155"/>
      <c r="KRO610" s="155"/>
      <c r="KRP610" s="155"/>
      <c r="KRQ610" s="155"/>
      <c r="KRR610" s="155"/>
      <c r="KRS610" s="155"/>
      <c r="KRT610" s="155"/>
      <c r="KRU610" s="155"/>
      <c r="KRV610" s="155"/>
      <c r="KRW610" s="155"/>
      <c r="KRX610" s="155"/>
      <c r="KRY610" s="155"/>
      <c r="KRZ610" s="155"/>
      <c r="KSA610" s="155"/>
      <c r="KSB610" s="155"/>
      <c r="KSC610" s="155"/>
      <c r="KSD610" s="155"/>
      <c r="KSE610" s="155"/>
      <c r="KSF610" s="155"/>
      <c r="KSG610" s="155"/>
      <c r="KSH610" s="155"/>
      <c r="KSI610" s="155"/>
      <c r="KSJ610" s="155"/>
      <c r="KSK610" s="155"/>
      <c r="KSL610" s="155"/>
      <c r="KSM610" s="155"/>
      <c r="KSN610" s="155"/>
      <c r="KSO610" s="155"/>
      <c r="KSP610" s="155"/>
      <c r="KSQ610" s="155"/>
      <c r="KSR610" s="155"/>
      <c r="KSS610" s="155"/>
      <c r="KST610" s="155"/>
      <c r="KSU610" s="155"/>
      <c r="KSV610" s="155"/>
      <c r="KSW610" s="155"/>
      <c r="KSX610" s="155"/>
      <c r="KSY610" s="155"/>
      <c r="KSZ610" s="155"/>
      <c r="KTA610" s="155"/>
      <c r="KTB610" s="155"/>
      <c r="KTC610" s="155"/>
      <c r="KTD610" s="155"/>
      <c r="KTE610" s="155"/>
      <c r="KTF610" s="155"/>
      <c r="KTG610" s="155"/>
      <c r="KTH610" s="155"/>
      <c r="KTI610" s="155"/>
      <c r="KTJ610" s="155"/>
      <c r="KTK610" s="155"/>
      <c r="KTL610" s="155"/>
      <c r="KTM610" s="155"/>
      <c r="KTN610" s="155"/>
      <c r="KTO610" s="155"/>
      <c r="KTP610" s="155"/>
      <c r="KTQ610" s="155"/>
      <c r="KTR610" s="155"/>
      <c r="KTS610" s="155"/>
      <c r="KTT610" s="155"/>
      <c r="KTU610" s="155"/>
      <c r="KTV610" s="155"/>
      <c r="KTW610" s="155"/>
      <c r="KTX610" s="155"/>
      <c r="KTY610" s="155"/>
      <c r="KTZ610" s="155"/>
      <c r="KUA610" s="155"/>
      <c r="KUB610" s="155"/>
      <c r="KUC610" s="155"/>
      <c r="KUD610" s="155"/>
      <c r="KUE610" s="155"/>
      <c r="KUF610" s="155"/>
      <c r="KUG610" s="155"/>
      <c r="KUH610" s="155"/>
      <c r="KUI610" s="155"/>
      <c r="KUJ610" s="155"/>
      <c r="KUK610" s="155"/>
      <c r="KUL610" s="155"/>
      <c r="KUM610" s="155"/>
      <c r="KUN610" s="155"/>
      <c r="KUO610" s="155"/>
      <c r="KUP610" s="155"/>
      <c r="KUQ610" s="155"/>
      <c r="KUR610" s="155"/>
      <c r="KUS610" s="155"/>
      <c r="KUT610" s="155"/>
      <c r="KUU610" s="155"/>
      <c r="KUV610" s="155"/>
      <c r="KUW610" s="155"/>
      <c r="KUX610" s="155"/>
      <c r="KUY610" s="155"/>
      <c r="KUZ610" s="155"/>
      <c r="KVA610" s="155"/>
      <c r="KVB610" s="155"/>
      <c r="KVC610" s="155"/>
      <c r="KVD610" s="155"/>
      <c r="KVE610" s="155"/>
      <c r="KVF610" s="155"/>
      <c r="KVG610" s="155"/>
      <c r="KVH610" s="155"/>
      <c r="KVI610" s="155"/>
      <c r="KVJ610" s="155"/>
      <c r="KVK610" s="155"/>
      <c r="KVL610" s="155"/>
      <c r="KVM610" s="155"/>
      <c r="KVN610" s="155"/>
      <c r="KVO610" s="155"/>
      <c r="KVP610" s="155"/>
      <c r="KVQ610" s="155"/>
      <c r="KVR610" s="155"/>
      <c r="KVS610" s="155"/>
      <c r="KVT610" s="155"/>
      <c r="KVU610" s="155"/>
      <c r="KVV610" s="155"/>
      <c r="KVW610" s="155"/>
      <c r="KVX610" s="155"/>
      <c r="KVY610" s="155"/>
      <c r="KVZ610" s="155"/>
      <c r="KWA610" s="155"/>
      <c r="KWB610" s="155"/>
      <c r="KWC610" s="155"/>
      <c r="KWD610" s="155"/>
      <c r="KWE610" s="155"/>
      <c r="KWF610" s="155"/>
      <c r="KWG610" s="155"/>
      <c r="KWH610" s="155"/>
      <c r="KWI610" s="155"/>
      <c r="KWJ610" s="155"/>
      <c r="KWK610" s="155"/>
      <c r="KWL610" s="155"/>
      <c r="KWM610" s="155"/>
      <c r="KWN610" s="155"/>
      <c r="KWO610" s="155"/>
      <c r="KWP610" s="155"/>
      <c r="KWQ610" s="155"/>
      <c r="KWR610" s="155"/>
      <c r="KWS610" s="155"/>
      <c r="KWT610" s="155"/>
      <c r="KWU610" s="155"/>
      <c r="KWV610" s="155"/>
      <c r="KWW610" s="155"/>
      <c r="KWX610" s="155"/>
      <c r="KWY610" s="155"/>
      <c r="KWZ610" s="155"/>
      <c r="KXA610" s="155"/>
      <c r="KXB610" s="155"/>
      <c r="KXC610" s="155"/>
      <c r="KXD610" s="155"/>
      <c r="KXE610" s="155"/>
      <c r="KXF610" s="155"/>
      <c r="KXG610" s="155"/>
      <c r="KXH610" s="155"/>
      <c r="KXI610" s="155"/>
      <c r="KXJ610" s="155"/>
      <c r="KXK610" s="155"/>
      <c r="KXL610" s="155"/>
      <c r="KXM610" s="155"/>
      <c r="KXN610" s="155"/>
      <c r="KXO610" s="155"/>
      <c r="KXP610" s="155"/>
      <c r="KXQ610" s="155"/>
      <c r="KXR610" s="155"/>
      <c r="KXS610" s="155"/>
      <c r="KXT610" s="155"/>
      <c r="KXU610" s="155"/>
      <c r="KXV610" s="155"/>
      <c r="KXW610" s="155"/>
      <c r="KXX610" s="155"/>
      <c r="KXY610" s="155"/>
      <c r="KXZ610" s="155"/>
      <c r="KYA610" s="155"/>
      <c r="KYB610" s="155"/>
      <c r="KYC610" s="155"/>
      <c r="KYD610" s="155"/>
      <c r="KYE610" s="155"/>
      <c r="KYF610" s="155"/>
      <c r="KYG610" s="155"/>
      <c r="KYH610" s="155"/>
      <c r="KYI610" s="155"/>
      <c r="KYJ610" s="155"/>
      <c r="KYK610" s="155"/>
      <c r="KYL610" s="155"/>
      <c r="KYM610" s="155"/>
      <c r="KYN610" s="155"/>
      <c r="KYO610" s="155"/>
      <c r="KYP610" s="155"/>
      <c r="KYQ610" s="155"/>
      <c r="KYR610" s="155"/>
      <c r="KYS610" s="155"/>
      <c r="KYT610" s="155"/>
      <c r="KYU610" s="155"/>
      <c r="KYV610" s="155"/>
      <c r="KYW610" s="155"/>
      <c r="KYX610" s="155"/>
      <c r="KYY610" s="155"/>
      <c r="KYZ610" s="155"/>
      <c r="KZA610" s="155"/>
      <c r="KZB610" s="155"/>
      <c r="KZC610" s="155"/>
      <c r="KZD610" s="155"/>
      <c r="KZE610" s="155"/>
      <c r="KZF610" s="155"/>
      <c r="KZG610" s="155"/>
      <c r="KZH610" s="155"/>
      <c r="KZI610" s="155"/>
      <c r="KZJ610" s="155"/>
      <c r="KZK610" s="155"/>
      <c r="KZL610" s="155"/>
      <c r="KZM610" s="155"/>
      <c r="KZN610" s="155"/>
      <c r="KZO610" s="155"/>
      <c r="KZP610" s="155"/>
      <c r="KZQ610" s="155"/>
      <c r="KZR610" s="155"/>
      <c r="KZS610" s="155"/>
      <c r="KZT610" s="155"/>
      <c r="KZU610" s="155"/>
      <c r="KZV610" s="155"/>
      <c r="KZW610" s="155"/>
      <c r="KZX610" s="155"/>
      <c r="KZY610" s="155"/>
      <c r="KZZ610" s="155"/>
      <c r="LAA610" s="155"/>
      <c r="LAB610" s="155"/>
      <c r="LAC610" s="155"/>
      <c r="LAD610" s="155"/>
      <c r="LAE610" s="155"/>
      <c r="LAF610" s="155"/>
      <c r="LAG610" s="155"/>
      <c r="LAH610" s="155"/>
      <c r="LAI610" s="155"/>
      <c r="LAJ610" s="155"/>
      <c r="LAK610" s="155"/>
      <c r="LAL610" s="155"/>
      <c r="LAM610" s="155"/>
      <c r="LAN610" s="155"/>
      <c r="LAO610" s="155"/>
      <c r="LAP610" s="155"/>
      <c r="LAQ610" s="155"/>
      <c r="LAR610" s="155"/>
      <c r="LAS610" s="155"/>
      <c r="LAT610" s="155"/>
      <c r="LAU610" s="155"/>
      <c r="LAV610" s="155"/>
      <c r="LAW610" s="155"/>
      <c r="LAX610" s="155"/>
      <c r="LAY610" s="155"/>
      <c r="LAZ610" s="155"/>
      <c r="LBA610" s="155"/>
      <c r="LBB610" s="155"/>
      <c r="LBC610" s="155"/>
      <c r="LBD610" s="155"/>
      <c r="LBE610" s="155"/>
      <c r="LBF610" s="155"/>
      <c r="LBG610" s="155"/>
      <c r="LBH610" s="155"/>
      <c r="LBI610" s="155"/>
      <c r="LBJ610" s="155"/>
      <c r="LBK610" s="155"/>
      <c r="LBL610" s="155"/>
      <c r="LBM610" s="155"/>
      <c r="LBN610" s="155"/>
      <c r="LBO610" s="155"/>
      <c r="LBP610" s="155"/>
      <c r="LBQ610" s="155"/>
      <c r="LBR610" s="155"/>
      <c r="LBS610" s="155"/>
      <c r="LBT610" s="155"/>
      <c r="LBU610" s="155"/>
      <c r="LBV610" s="155"/>
      <c r="LBW610" s="155"/>
      <c r="LBX610" s="155"/>
      <c r="LBY610" s="155"/>
      <c r="LBZ610" s="155"/>
      <c r="LCA610" s="155"/>
      <c r="LCB610" s="155"/>
      <c r="LCC610" s="155"/>
      <c r="LCD610" s="155"/>
      <c r="LCE610" s="155"/>
      <c r="LCF610" s="155"/>
      <c r="LCG610" s="155"/>
      <c r="LCH610" s="155"/>
      <c r="LCI610" s="155"/>
      <c r="LCJ610" s="155"/>
      <c r="LCK610" s="155"/>
      <c r="LCL610" s="155"/>
      <c r="LCM610" s="155"/>
      <c r="LCN610" s="155"/>
      <c r="LCO610" s="155"/>
      <c r="LCP610" s="155"/>
      <c r="LCQ610" s="155"/>
      <c r="LCR610" s="155"/>
      <c r="LCS610" s="155"/>
      <c r="LCT610" s="155"/>
      <c r="LCU610" s="155"/>
      <c r="LCV610" s="155"/>
      <c r="LCW610" s="155"/>
      <c r="LCX610" s="155"/>
      <c r="LCY610" s="155"/>
      <c r="LCZ610" s="155"/>
      <c r="LDA610" s="155"/>
      <c r="LDB610" s="155"/>
      <c r="LDC610" s="155"/>
      <c r="LDD610" s="155"/>
      <c r="LDE610" s="155"/>
      <c r="LDF610" s="155"/>
      <c r="LDG610" s="155"/>
      <c r="LDH610" s="155"/>
      <c r="LDI610" s="155"/>
      <c r="LDJ610" s="155"/>
      <c r="LDK610" s="155"/>
      <c r="LDL610" s="155"/>
      <c r="LDM610" s="155"/>
      <c r="LDN610" s="155"/>
      <c r="LDO610" s="155"/>
      <c r="LDP610" s="155"/>
      <c r="LDQ610" s="155"/>
      <c r="LDR610" s="155"/>
      <c r="LDS610" s="155"/>
      <c r="LDT610" s="155"/>
      <c r="LDU610" s="155"/>
      <c r="LDV610" s="155"/>
      <c r="LDW610" s="155"/>
      <c r="LDX610" s="155"/>
      <c r="LDY610" s="155"/>
      <c r="LDZ610" s="155"/>
      <c r="LEA610" s="155"/>
      <c r="LEB610" s="155"/>
      <c r="LEC610" s="155"/>
      <c r="LED610" s="155"/>
      <c r="LEE610" s="155"/>
      <c r="LEF610" s="155"/>
      <c r="LEG610" s="155"/>
      <c r="LEH610" s="155"/>
      <c r="LEI610" s="155"/>
      <c r="LEJ610" s="155"/>
      <c r="LEK610" s="155"/>
      <c r="LEL610" s="155"/>
      <c r="LEM610" s="155"/>
      <c r="LEN610" s="155"/>
      <c r="LEO610" s="155"/>
      <c r="LEP610" s="155"/>
      <c r="LEQ610" s="155"/>
      <c r="LER610" s="155"/>
      <c r="LES610" s="155"/>
      <c r="LET610" s="155"/>
      <c r="LEU610" s="155"/>
      <c r="LEV610" s="155"/>
      <c r="LEW610" s="155"/>
      <c r="LEX610" s="155"/>
      <c r="LEY610" s="155"/>
      <c r="LEZ610" s="155"/>
      <c r="LFA610" s="155"/>
      <c r="LFB610" s="155"/>
      <c r="LFC610" s="155"/>
      <c r="LFD610" s="155"/>
      <c r="LFE610" s="155"/>
      <c r="LFF610" s="155"/>
      <c r="LFG610" s="155"/>
      <c r="LFH610" s="155"/>
      <c r="LFI610" s="155"/>
      <c r="LFJ610" s="155"/>
      <c r="LFK610" s="155"/>
      <c r="LFL610" s="155"/>
      <c r="LFM610" s="155"/>
      <c r="LFN610" s="155"/>
      <c r="LFO610" s="155"/>
      <c r="LFP610" s="155"/>
      <c r="LFQ610" s="155"/>
      <c r="LFR610" s="155"/>
      <c r="LFS610" s="155"/>
      <c r="LFT610" s="155"/>
      <c r="LFU610" s="155"/>
      <c r="LFV610" s="155"/>
      <c r="LFW610" s="155"/>
      <c r="LFX610" s="155"/>
      <c r="LFY610" s="155"/>
      <c r="LFZ610" s="155"/>
      <c r="LGA610" s="155"/>
      <c r="LGB610" s="155"/>
      <c r="LGC610" s="155"/>
      <c r="LGD610" s="155"/>
      <c r="LGE610" s="155"/>
      <c r="LGF610" s="155"/>
      <c r="LGG610" s="155"/>
      <c r="LGH610" s="155"/>
      <c r="LGI610" s="155"/>
      <c r="LGJ610" s="155"/>
      <c r="LGK610" s="155"/>
      <c r="LGL610" s="155"/>
      <c r="LGM610" s="155"/>
      <c r="LGN610" s="155"/>
      <c r="LGO610" s="155"/>
      <c r="LGP610" s="155"/>
      <c r="LGQ610" s="155"/>
      <c r="LGR610" s="155"/>
      <c r="LGS610" s="155"/>
      <c r="LGT610" s="155"/>
      <c r="LGU610" s="155"/>
      <c r="LGV610" s="155"/>
      <c r="LGW610" s="155"/>
      <c r="LGX610" s="155"/>
      <c r="LGY610" s="155"/>
      <c r="LGZ610" s="155"/>
      <c r="LHA610" s="155"/>
      <c r="LHB610" s="155"/>
      <c r="LHC610" s="155"/>
      <c r="LHD610" s="155"/>
      <c r="LHE610" s="155"/>
      <c r="LHF610" s="155"/>
      <c r="LHG610" s="155"/>
      <c r="LHH610" s="155"/>
      <c r="LHI610" s="155"/>
      <c r="LHJ610" s="155"/>
      <c r="LHK610" s="155"/>
      <c r="LHL610" s="155"/>
      <c r="LHM610" s="155"/>
      <c r="LHN610" s="155"/>
      <c r="LHO610" s="155"/>
      <c r="LHP610" s="155"/>
      <c r="LHQ610" s="155"/>
      <c r="LHR610" s="155"/>
      <c r="LHS610" s="155"/>
      <c r="LHT610" s="155"/>
      <c r="LHU610" s="155"/>
      <c r="LHV610" s="155"/>
      <c r="LHW610" s="155"/>
      <c r="LHX610" s="155"/>
      <c r="LHY610" s="155"/>
      <c r="LHZ610" s="155"/>
      <c r="LIA610" s="155"/>
      <c r="LIB610" s="155"/>
      <c r="LIC610" s="155"/>
      <c r="LID610" s="155"/>
      <c r="LIE610" s="155"/>
      <c r="LIF610" s="155"/>
      <c r="LIG610" s="155"/>
      <c r="LIH610" s="155"/>
      <c r="LII610" s="155"/>
      <c r="LIJ610" s="155"/>
      <c r="LIK610" s="155"/>
      <c r="LIL610" s="155"/>
      <c r="LIM610" s="155"/>
      <c r="LIN610" s="155"/>
      <c r="LIO610" s="155"/>
      <c r="LIP610" s="155"/>
      <c r="LIQ610" s="155"/>
      <c r="LIR610" s="155"/>
      <c r="LIS610" s="155"/>
      <c r="LIT610" s="155"/>
      <c r="LIU610" s="155"/>
      <c r="LIV610" s="155"/>
      <c r="LIW610" s="155"/>
      <c r="LIX610" s="155"/>
      <c r="LIY610" s="155"/>
      <c r="LIZ610" s="155"/>
      <c r="LJA610" s="155"/>
      <c r="LJB610" s="155"/>
      <c r="LJC610" s="155"/>
      <c r="LJD610" s="155"/>
      <c r="LJE610" s="155"/>
      <c r="LJF610" s="155"/>
      <c r="LJG610" s="155"/>
      <c r="LJH610" s="155"/>
      <c r="LJI610" s="155"/>
      <c r="LJJ610" s="155"/>
      <c r="LJK610" s="155"/>
      <c r="LJL610" s="155"/>
      <c r="LJM610" s="155"/>
      <c r="LJN610" s="155"/>
      <c r="LJO610" s="155"/>
      <c r="LJP610" s="155"/>
      <c r="LJQ610" s="155"/>
      <c r="LJR610" s="155"/>
      <c r="LJS610" s="155"/>
      <c r="LJT610" s="155"/>
      <c r="LJU610" s="155"/>
      <c r="LJV610" s="155"/>
      <c r="LJW610" s="155"/>
      <c r="LJX610" s="155"/>
      <c r="LJY610" s="155"/>
      <c r="LJZ610" s="155"/>
      <c r="LKA610" s="155"/>
      <c r="LKB610" s="155"/>
      <c r="LKC610" s="155"/>
      <c r="LKD610" s="155"/>
      <c r="LKE610" s="155"/>
      <c r="LKF610" s="155"/>
      <c r="LKG610" s="155"/>
      <c r="LKH610" s="155"/>
      <c r="LKI610" s="155"/>
      <c r="LKJ610" s="155"/>
      <c r="LKK610" s="155"/>
      <c r="LKL610" s="155"/>
      <c r="LKM610" s="155"/>
      <c r="LKN610" s="155"/>
      <c r="LKO610" s="155"/>
      <c r="LKP610" s="155"/>
      <c r="LKQ610" s="155"/>
      <c r="LKR610" s="155"/>
      <c r="LKS610" s="155"/>
      <c r="LKT610" s="155"/>
      <c r="LKU610" s="155"/>
      <c r="LKV610" s="155"/>
      <c r="LKW610" s="155"/>
      <c r="LKX610" s="155"/>
      <c r="LKY610" s="155"/>
      <c r="LKZ610" s="155"/>
      <c r="LLA610" s="155"/>
      <c r="LLB610" s="155"/>
      <c r="LLC610" s="155"/>
      <c r="LLD610" s="155"/>
      <c r="LLE610" s="155"/>
      <c r="LLF610" s="155"/>
      <c r="LLG610" s="155"/>
      <c r="LLH610" s="155"/>
      <c r="LLI610" s="155"/>
      <c r="LLJ610" s="155"/>
      <c r="LLK610" s="155"/>
      <c r="LLL610" s="155"/>
      <c r="LLM610" s="155"/>
      <c r="LLN610" s="155"/>
      <c r="LLO610" s="155"/>
      <c r="LLP610" s="155"/>
      <c r="LLQ610" s="155"/>
      <c r="LLR610" s="155"/>
      <c r="LLS610" s="155"/>
      <c r="LLT610" s="155"/>
      <c r="LLU610" s="155"/>
      <c r="LLV610" s="155"/>
      <c r="LLW610" s="155"/>
      <c r="LLX610" s="155"/>
      <c r="LLY610" s="155"/>
      <c r="LLZ610" s="155"/>
      <c r="LMA610" s="155"/>
      <c r="LMB610" s="155"/>
      <c r="LMC610" s="155"/>
      <c r="LMD610" s="155"/>
      <c r="LME610" s="155"/>
      <c r="LMF610" s="155"/>
      <c r="LMG610" s="155"/>
      <c r="LMH610" s="155"/>
      <c r="LMI610" s="155"/>
      <c r="LMJ610" s="155"/>
      <c r="LMK610" s="155"/>
      <c r="LML610" s="155"/>
      <c r="LMM610" s="155"/>
      <c r="LMN610" s="155"/>
      <c r="LMO610" s="155"/>
      <c r="LMP610" s="155"/>
      <c r="LMQ610" s="155"/>
      <c r="LMR610" s="155"/>
      <c r="LMS610" s="155"/>
      <c r="LMT610" s="155"/>
      <c r="LMU610" s="155"/>
      <c r="LMV610" s="155"/>
      <c r="LMW610" s="155"/>
      <c r="LMX610" s="155"/>
      <c r="LMY610" s="155"/>
      <c r="LMZ610" s="155"/>
      <c r="LNA610" s="155"/>
      <c r="LNB610" s="155"/>
      <c r="LNC610" s="155"/>
      <c r="LND610" s="155"/>
      <c r="LNE610" s="155"/>
      <c r="LNF610" s="155"/>
      <c r="LNG610" s="155"/>
      <c r="LNH610" s="155"/>
      <c r="LNI610" s="155"/>
      <c r="LNJ610" s="155"/>
      <c r="LNK610" s="155"/>
      <c r="LNL610" s="155"/>
      <c r="LNM610" s="155"/>
      <c r="LNN610" s="155"/>
      <c r="LNO610" s="155"/>
      <c r="LNP610" s="155"/>
      <c r="LNQ610" s="155"/>
      <c r="LNR610" s="155"/>
      <c r="LNS610" s="155"/>
      <c r="LNT610" s="155"/>
      <c r="LNU610" s="155"/>
      <c r="LNV610" s="155"/>
      <c r="LNW610" s="155"/>
      <c r="LNX610" s="155"/>
      <c r="LNY610" s="155"/>
      <c r="LNZ610" s="155"/>
      <c r="LOA610" s="155"/>
      <c r="LOB610" s="155"/>
      <c r="LOC610" s="155"/>
      <c r="LOD610" s="155"/>
      <c r="LOE610" s="155"/>
      <c r="LOF610" s="155"/>
      <c r="LOG610" s="155"/>
      <c r="LOH610" s="155"/>
      <c r="LOI610" s="155"/>
      <c r="LOJ610" s="155"/>
      <c r="LOK610" s="155"/>
      <c r="LOL610" s="155"/>
      <c r="LOM610" s="155"/>
      <c r="LON610" s="155"/>
      <c r="LOO610" s="155"/>
      <c r="LOP610" s="155"/>
      <c r="LOQ610" s="155"/>
      <c r="LOR610" s="155"/>
      <c r="LOS610" s="155"/>
      <c r="LOT610" s="155"/>
      <c r="LOU610" s="155"/>
      <c r="LOV610" s="155"/>
      <c r="LOW610" s="155"/>
      <c r="LOX610" s="155"/>
      <c r="LOY610" s="155"/>
      <c r="LOZ610" s="155"/>
      <c r="LPA610" s="155"/>
      <c r="LPB610" s="155"/>
      <c r="LPC610" s="155"/>
      <c r="LPD610" s="155"/>
      <c r="LPE610" s="155"/>
      <c r="LPF610" s="155"/>
      <c r="LPG610" s="155"/>
      <c r="LPH610" s="155"/>
      <c r="LPI610" s="155"/>
      <c r="LPJ610" s="155"/>
      <c r="LPK610" s="155"/>
      <c r="LPL610" s="155"/>
      <c r="LPM610" s="155"/>
      <c r="LPN610" s="155"/>
      <c r="LPO610" s="155"/>
      <c r="LPP610" s="155"/>
      <c r="LPQ610" s="155"/>
      <c r="LPR610" s="155"/>
      <c r="LPS610" s="155"/>
      <c r="LPT610" s="155"/>
      <c r="LPU610" s="155"/>
      <c r="LPV610" s="155"/>
      <c r="LPW610" s="155"/>
      <c r="LPX610" s="155"/>
      <c r="LPY610" s="155"/>
      <c r="LPZ610" s="155"/>
      <c r="LQA610" s="155"/>
      <c r="LQB610" s="155"/>
      <c r="LQC610" s="155"/>
      <c r="LQD610" s="155"/>
      <c r="LQE610" s="155"/>
      <c r="LQF610" s="155"/>
      <c r="LQG610" s="155"/>
      <c r="LQH610" s="155"/>
      <c r="LQI610" s="155"/>
      <c r="LQJ610" s="155"/>
      <c r="LQK610" s="155"/>
      <c r="LQL610" s="155"/>
      <c r="LQM610" s="155"/>
      <c r="LQN610" s="155"/>
      <c r="LQO610" s="155"/>
      <c r="LQP610" s="155"/>
      <c r="LQQ610" s="155"/>
      <c r="LQR610" s="155"/>
      <c r="LQS610" s="155"/>
      <c r="LQT610" s="155"/>
      <c r="LQU610" s="155"/>
      <c r="LQV610" s="155"/>
      <c r="LQW610" s="155"/>
      <c r="LQX610" s="155"/>
      <c r="LQY610" s="155"/>
      <c r="LQZ610" s="155"/>
      <c r="LRA610" s="155"/>
      <c r="LRB610" s="155"/>
      <c r="LRC610" s="155"/>
      <c r="LRD610" s="155"/>
      <c r="LRE610" s="155"/>
      <c r="LRF610" s="155"/>
      <c r="LRG610" s="155"/>
      <c r="LRH610" s="155"/>
      <c r="LRI610" s="155"/>
      <c r="LRJ610" s="155"/>
      <c r="LRK610" s="155"/>
      <c r="LRL610" s="155"/>
      <c r="LRM610" s="155"/>
      <c r="LRN610" s="155"/>
      <c r="LRO610" s="155"/>
      <c r="LRP610" s="155"/>
      <c r="LRQ610" s="155"/>
      <c r="LRR610" s="155"/>
      <c r="LRS610" s="155"/>
      <c r="LRT610" s="155"/>
      <c r="LRU610" s="155"/>
      <c r="LRV610" s="155"/>
      <c r="LRW610" s="155"/>
      <c r="LRX610" s="155"/>
      <c r="LRY610" s="155"/>
      <c r="LRZ610" s="155"/>
      <c r="LSA610" s="155"/>
      <c r="LSB610" s="155"/>
      <c r="LSC610" s="155"/>
      <c r="LSD610" s="155"/>
      <c r="LSE610" s="155"/>
      <c r="LSF610" s="155"/>
      <c r="LSG610" s="155"/>
      <c r="LSH610" s="155"/>
      <c r="LSI610" s="155"/>
      <c r="LSJ610" s="155"/>
      <c r="LSK610" s="155"/>
      <c r="LSL610" s="155"/>
      <c r="LSM610" s="155"/>
      <c r="LSN610" s="155"/>
      <c r="LSO610" s="155"/>
      <c r="LSP610" s="155"/>
      <c r="LSQ610" s="155"/>
      <c r="LSR610" s="155"/>
      <c r="LSS610" s="155"/>
      <c r="LST610" s="155"/>
      <c r="LSU610" s="155"/>
      <c r="LSV610" s="155"/>
      <c r="LSW610" s="155"/>
      <c r="LSX610" s="155"/>
      <c r="LSY610" s="155"/>
      <c r="LSZ610" s="155"/>
      <c r="LTA610" s="155"/>
      <c r="LTB610" s="155"/>
      <c r="LTC610" s="155"/>
      <c r="LTD610" s="155"/>
      <c r="LTE610" s="155"/>
      <c r="LTF610" s="155"/>
      <c r="LTG610" s="155"/>
      <c r="LTH610" s="155"/>
      <c r="LTI610" s="155"/>
      <c r="LTJ610" s="155"/>
      <c r="LTK610" s="155"/>
      <c r="LTL610" s="155"/>
      <c r="LTM610" s="155"/>
      <c r="LTN610" s="155"/>
      <c r="LTO610" s="155"/>
      <c r="LTP610" s="155"/>
      <c r="LTQ610" s="155"/>
      <c r="LTR610" s="155"/>
      <c r="LTS610" s="155"/>
      <c r="LTT610" s="155"/>
      <c r="LTU610" s="155"/>
      <c r="LTV610" s="155"/>
      <c r="LTW610" s="155"/>
      <c r="LTX610" s="155"/>
      <c r="LTY610" s="155"/>
      <c r="LTZ610" s="155"/>
      <c r="LUA610" s="155"/>
      <c r="LUB610" s="155"/>
      <c r="LUC610" s="155"/>
      <c r="LUD610" s="155"/>
      <c r="LUE610" s="155"/>
      <c r="LUF610" s="155"/>
      <c r="LUG610" s="155"/>
      <c r="LUH610" s="155"/>
      <c r="LUI610" s="155"/>
      <c r="LUJ610" s="155"/>
      <c r="LUK610" s="155"/>
      <c r="LUL610" s="155"/>
      <c r="LUM610" s="155"/>
      <c r="LUN610" s="155"/>
      <c r="LUO610" s="155"/>
      <c r="LUP610" s="155"/>
      <c r="LUQ610" s="155"/>
      <c r="LUR610" s="155"/>
      <c r="LUS610" s="155"/>
      <c r="LUT610" s="155"/>
      <c r="LUU610" s="155"/>
      <c r="LUV610" s="155"/>
      <c r="LUW610" s="155"/>
      <c r="LUX610" s="155"/>
      <c r="LUY610" s="155"/>
      <c r="LUZ610" s="155"/>
      <c r="LVA610" s="155"/>
      <c r="LVB610" s="155"/>
      <c r="LVC610" s="155"/>
      <c r="LVD610" s="155"/>
      <c r="LVE610" s="155"/>
      <c r="LVF610" s="155"/>
      <c r="LVG610" s="155"/>
      <c r="LVH610" s="155"/>
      <c r="LVI610" s="155"/>
      <c r="LVJ610" s="155"/>
      <c r="LVK610" s="155"/>
      <c r="LVL610" s="155"/>
      <c r="LVM610" s="155"/>
      <c r="LVN610" s="155"/>
      <c r="LVO610" s="155"/>
      <c r="LVP610" s="155"/>
      <c r="LVQ610" s="155"/>
      <c r="LVR610" s="155"/>
      <c r="LVS610" s="155"/>
      <c r="LVT610" s="155"/>
      <c r="LVU610" s="155"/>
      <c r="LVV610" s="155"/>
      <c r="LVW610" s="155"/>
      <c r="LVX610" s="155"/>
      <c r="LVY610" s="155"/>
      <c r="LVZ610" s="155"/>
      <c r="LWA610" s="155"/>
      <c r="LWB610" s="155"/>
      <c r="LWC610" s="155"/>
      <c r="LWD610" s="155"/>
      <c r="LWE610" s="155"/>
      <c r="LWF610" s="155"/>
      <c r="LWG610" s="155"/>
      <c r="LWH610" s="155"/>
      <c r="LWI610" s="155"/>
      <c r="LWJ610" s="155"/>
      <c r="LWK610" s="155"/>
      <c r="LWL610" s="155"/>
      <c r="LWM610" s="155"/>
      <c r="LWN610" s="155"/>
      <c r="LWO610" s="155"/>
      <c r="LWP610" s="155"/>
      <c r="LWQ610" s="155"/>
      <c r="LWR610" s="155"/>
      <c r="LWS610" s="155"/>
      <c r="LWT610" s="155"/>
      <c r="LWU610" s="155"/>
      <c r="LWV610" s="155"/>
      <c r="LWW610" s="155"/>
      <c r="LWX610" s="155"/>
      <c r="LWY610" s="155"/>
      <c r="LWZ610" s="155"/>
      <c r="LXA610" s="155"/>
      <c r="LXB610" s="155"/>
      <c r="LXC610" s="155"/>
      <c r="LXD610" s="155"/>
      <c r="LXE610" s="155"/>
      <c r="LXF610" s="155"/>
      <c r="LXG610" s="155"/>
      <c r="LXH610" s="155"/>
      <c r="LXI610" s="155"/>
      <c r="LXJ610" s="155"/>
      <c r="LXK610" s="155"/>
      <c r="LXL610" s="155"/>
      <c r="LXM610" s="155"/>
      <c r="LXN610" s="155"/>
      <c r="LXO610" s="155"/>
      <c r="LXP610" s="155"/>
      <c r="LXQ610" s="155"/>
      <c r="LXR610" s="155"/>
      <c r="LXS610" s="155"/>
      <c r="LXT610" s="155"/>
      <c r="LXU610" s="155"/>
      <c r="LXV610" s="155"/>
      <c r="LXW610" s="155"/>
      <c r="LXX610" s="155"/>
      <c r="LXY610" s="155"/>
      <c r="LXZ610" s="155"/>
      <c r="LYA610" s="155"/>
      <c r="LYB610" s="155"/>
      <c r="LYC610" s="155"/>
      <c r="LYD610" s="155"/>
      <c r="LYE610" s="155"/>
      <c r="LYF610" s="155"/>
      <c r="LYG610" s="155"/>
      <c r="LYH610" s="155"/>
      <c r="LYI610" s="155"/>
      <c r="LYJ610" s="155"/>
      <c r="LYK610" s="155"/>
      <c r="LYL610" s="155"/>
      <c r="LYM610" s="155"/>
      <c r="LYN610" s="155"/>
      <c r="LYO610" s="155"/>
      <c r="LYP610" s="155"/>
      <c r="LYQ610" s="155"/>
      <c r="LYR610" s="155"/>
      <c r="LYS610" s="155"/>
      <c r="LYT610" s="155"/>
      <c r="LYU610" s="155"/>
      <c r="LYV610" s="155"/>
      <c r="LYW610" s="155"/>
      <c r="LYX610" s="155"/>
      <c r="LYY610" s="155"/>
      <c r="LYZ610" s="155"/>
      <c r="LZA610" s="155"/>
      <c r="LZB610" s="155"/>
      <c r="LZC610" s="155"/>
      <c r="LZD610" s="155"/>
      <c r="LZE610" s="155"/>
      <c r="LZF610" s="155"/>
      <c r="LZG610" s="155"/>
      <c r="LZH610" s="155"/>
      <c r="LZI610" s="155"/>
      <c r="LZJ610" s="155"/>
      <c r="LZK610" s="155"/>
      <c r="LZL610" s="155"/>
      <c r="LZM610" s="155"/>
      <c r="LZN610" s="155"/>
      <c r="LZO610" s="155"/>
      <c r="LZP610" s="155"/>
      <c r="LZQ610" s="155"/>
      <c r="LZR610" s="155"/>
      <c r="LZS610" s="155"/>
      <c r="LZT610" s="155"/>
      <c r="LZU610" s="155"/>
      <c r="LZV610" s="155"/>
      <c r="LZW610" s="155"/>
      <c r="LZX610" s="155"/>
      <c r="LZY610" s="155"/>
      <c r="LZZ610" s="155"/>
      <c r="MAA610" s="155"/>
      <c r="MAB610" s="155"/>
      <c r="MAC610" s="155"/>
      <c r="MAD610" s="155"/>
      <c r="MAE610" s="155"/>
      <c r="MAF610" s="155"/>
      <c r="MAG610" s="155"/>
      <c r="MAH610" s="155"/>
      <c r="MAI610" s="155"/>
      <c r="MAJ610" s="155"/>
      <c r="MAK610" s="155"/>
      <c r="MAL610" s="155"/>
      <c r="MAM610" s="155"/>
      <c r="MAN610" s="155"/>
      <c r="MAO610" s="155"/>
      <c r="MAP610" s="155"/>
      <c r="MAQ610" s="155"/>
      <c r="MAR610" s="155"/>
      <c r="MAS610" s="155"/>
      <c r="MAT610" s="155"/>
      <c r="MAU610" s="155"/>
      <c r="MAV610" s="155"/>
      <c r="MAW610" s="155"/>
      <c r="MAX610" s="155"/>
      <c r="MAY610" s="155"/>
      <c r="MAZ610" s="155"/>
      <c r="MBA610" s="155"/>
      <c r="MBB610" s="155"/>
      <c r="MBC610" s="155"/>
      <c r="MBD610" s="155"/>
      <c r="MBE610" s="155"/>
      <c r="MBF610" s="155"/>
      <c r="MBG610" s="155"/>
      <c r="MBH610" s="155"/>
      <c r="MBI610" s="155"/>
      <c r="MBJ610" s="155"/>
      <c r="MBK610" s="155"/>
      <c r="MBL610" s="155"/>
      <c r="MBM610" s="155"/>
      <c r="MBN610" s="155"/>
      <c r="MBO610" s="155"/>
      <c r="MBP610" s="155"/>
      <c r="MBQ610" s="155"/>
      <c r="MBR610" s="155"/>
      <c r="MBS610" s="155"/>
      <c r="MBT610" s="155"/>
      <c r="MBU610" s="155"/>
      <c r="MBV610" s="155"/>
      <c r="MBW610" s="155"/>
      <c r="MBX610" s="155"/>
      <c r="MBY610" s="155"/>
      <c r="MBZ610" s="155"/>
      <c r="MCA610" s="155"/>
      <c r="MCB610" s="155"/>
      <c r="MCC610" s="155"/>
      <c r="MCD610" s="155"/>
      <c r="MCE610" s="155"/>
      <c r="MCF610" s="155"/>
      <c r="MCG610" s="155"/>
      <c r="MCH610" s="155"/>
      <c r="MCI610" s="155"/>
      <c r="MCJ610" s="155"/>
      <c r="MCK610" s="155"/>
      <c r="MCL610" s="155"/>
      <c r="MCM610" s="155"/>
      <c r="MCN610" s="155"/>
      <c r="MCO610" s="155"/>
      <c r="MCP610" s="155"/>
      <c r="MCQ610" s="155"/>
      <c r="MCR610" s="155"/>
      <c r="MCS610" s="155"/>
      <c r="MCT610" s="155"/>
      <c r="MCU610" s="155"/>
      <c r="MCV610" s="155"/>
      <c r="MCW610" s="155"/>
      <c r="MCX610" s="155"/>
      <c r="MCY610" s="155"/>
      <c r="MCZ610" s="155"/>
      <c r="MDA610" s="155"/>
      <c r="MDB610" s="155"/>
      <c r="MDC610" s="155"/>
      <c r="MDD610" s="155"/>
      <c r="MDE610" s="155"/>
      <c r="MDF610" s="155"/>
      <c r="MDG610" s="155"/>
      <c r="MDH610" s="155"/>
      <c r="MDI610" s="155"/>
      <c r="MDJ610" s="155"/>
      <c r="MDK610" s="155"/>
      <c r="MDL610" s="155"/>
      <c r="MDM610" s="155"/>
      <c r="MDN610" s="155"/>
      <c r="MDO610" s="155"/>
      <c r="MDP610" s="155"/>
      <c r="MDQ610" s="155"/>
      <c r="MDR610" s="155"/>
      <c r="MDS610" s="155"/>
      <c r="MDT610" s="155"/>
      <c r="MDU610" s="155"/>
      <c r="MDV610" s="155"/>
      <c r="MDW610" s="155"/>
      <c r="MDX610" s="155"/>
      <c r="MDY610" s="155"/>
      <c r="MDZ610" s="155"/>
      <c r="MEA610" s="155"/>
      <c r="MEB610" s="155"/>
      <c r="MEC610" s="155"/>
      <c r="MED610" s="155"/>
      <c r="MEE610" s="155"/>
      <c r="MEF610" s="155"/>
      <c r="MEG610" s="155"/>
      <c r="MEH610" s="155"/>
      <c r="MEI610" s="155"/>
      <c r="MEJ610" s="155"/>
      <c r="MEK610" s="155"/>
      <c r="MEL610" s="155"/>
      <c r="MEM610" s="155"/>
      <c r="MEN610" s="155"/>
      <c r="MEO610" s="155"/>
      <c r="MEP610" s="155"/>
      <c r="MEQ610" s="155"/>
      <c r="MER610" s="155"/>
      <c r="MES610" s="155"/>
      <c r="MET610" s="155"/>
      <c r="MEU610" s="155"/>
      <c r="MEV610" s="155"/>
      <c r="MEW610" s="155"/>
      <c r="MEX610" s="155"/>
      <c r="MEY610" s="155"/>
      <c r="MEZ610" s="155"/>
      <c r="MFA610" s="155"/>
      <c r="MFB610" s="155"/>
      <c r="MFC610" s="155"/>
      <c r="MFD610" s="155"/>
      <c r="MFE610" s="155"/>
      <c r="MFF610" s="155"/>
      <c r="MFG610" s="155"/>
      <c r="MFH610" s="155"/>
      <c r="MFI610" s="155"/>
      <c r="MFJ610" s="155"/>
      <c r="MFK610" s="155"/>
      <c r="MFL610" s="155"/>
      <c r="MFM610" s="155"/>
      <c r="MFN610" s="155"/>
      <c r="MFO610" s="155"/>
      <c r="MFP610" s="155"/>
      <c r="MFQ610" s="155"/>
      <c r="MFR610" s="155"/>
      <c r="MFS610" s="155"/>
      <c r="MFT610" s="155"/>
      <c r="MFU610" s="155"/>
      <c r="MFV610" s="155"/>
      <c r="MFW610" s="155"/>
      <c r="MFX610" s="155"/>
      <c r="MFY610" s="155"/>
      <c r="MFZ610" s="155"/>
      <c r="MGA610" s="155"/>
      <c r="MGB610" s="155"/>
      <c r="MGC610" s="155"/>
      <c r="MGD610" s="155"/>
      <c r="MGE610" s="155"/>
      <c r="MGF610" s="155"/>
      <c r="MGG610" s="155"/>
      <c r="MGH610" s="155"/>
      <c r="MGI610" s="155"/>
      <c r="MGJ610" s="155"/>
      <c r="MGK610" s="155"/>
      <c r="MGL610" s="155"/>
      <c r="MGM610" s="155"/>
      <c r="MGN610" s="155"/>
      <c r="MGO610" s="155"/>
      <c r="MGP610" s="155"/>
      <c r="MGQ610" s="155"/>
      <c r="MGR610" s="155"/>
      <c r="MGS610" s="155"/>
      <c r="MGT610" s="155"/>
      <c r="MGU610" s="155"/>
      <c r="MGV610" s="155"/>
      <c r="MGW610" s="155"/>
      <c r="MGX610" s="155"/>
      <c r="MGY610" s="155"/>
      <c r="MGZ610" s="155"/>
      <c r="MHA610" s="155"/>
      <c r="MHB610" s="155"/>
      <c r="MHC610" s="155"/>
      <c r="MHD610" s="155"/>
      <c r="MHE610" s="155"/>
      <c r="MHF610" s="155"/>
      <c r="MHG610" s="155"/>
      <c r="MHH610" s="155"/>
      <c r="MHI610" s="155"/>
      <c r="MHJ610" s="155"/>
      <c r="MHK610" s="155"/>
      <c r="MHL610" s="155"/>
      <c r="MHM610" s="155"/>
      <c r="MHN610" s="155"/>
      <c r="MHO610" s="155"/>
      <c r="MHP610" s="155"/>
      <c r="MHQ610" s="155"/>
      <c r="MHR610" s="155"/>
      <c r="MHS610" s="155"/>
      <c r="MHT610" s="155"/>
      <c r="MHU610" s="155"/>
      <c r="MHV610" s="155"/>
      <c r="MHW610" s="155"/>
      <c r="MHX610" s="155"/>
      <c r="MHY610" s="155"/>
      <c r="MHZ610" s="155"/>
      <c r="MIA610" s="155"/>
      <c r="MIB610" s="155"/>
      <c r="MIC610" s="155"/>
      <c r="MID610" s="155"/>
      <c r="MIE610" s="155"/>
      <c r="MIF610" s="155"/>
      <c r="MIG610" s="155"/>
      <c r="MIH610" s="155"/>
      <c r="MII610" s="155"/>
      <c r="MIJ610" s="155"/>
      <c r="MIK610" s="155"/>
      <c r="MIL610" s="155"/>
      <c r="MIM610" s="155"/>
      <c r="MIN610" s="155"/>
      <c r="MIO610" s="155"/>
      <c r="MIP610" s="155"/>
      <c r="MIQ610" s="155"/>
      <c r="MIR610" s="155"/>
      <c r="MIS610" s="155"/>
      <c r="MIT610" s="155"/>
      <c r="MIU610" s="155"/>
      <c r="MIV610" s="155"/>
      <c r="MIW610" s="155"/>
      <c r="MIX610" s="155"/>
      <c r="MIY610" s="155"/>
      <c r="MIZ610" s="155"/>
      <c r="MJA610" s="155"/>
      <c r="MJB610" s="155"/>
      <c r="MJC610" s="155"/>
      <c r="MJD610" s="155"/>
      <c r="MJE610" s="155"/>
      <c r="MJF610" s="155"/>
      <c r="MJG610" s="155"/>
      <c r="MJH610" s="155"/>
      <c r="MJI610" s="155"/>
      <c r="MJJ610" s="155"/>
      <c r="MJK610" s="155"/>
      <c r="MJL610" s="155"/>
      <c r="MJM610" s="155"/>
      <c r="MJN610" s="155"/>
      <c r="MJO610" s="155"/>
      <c r="MJP610" s="155"/>
      <c r="MJQ610" s="155"/>
      <c r="MJR610" s="155"/>
      <c r="MJS610" s="155"/>
      <c r="MJT610" s="155"/>
      <c r="MJU610" s="155"/>
      <c r="MJV610" s="155"/>
      <c r="MJW610" s="155"/>
      <c r="MJX610" s="155"/>
      <c r="MJY610" s="155"/>
      <c r="MJZ610" s="155"/>
      <c r="MKA610" s="155"/>
      <c r="MKB610" s="155"/>
      <c r="MKC610" s="155"/>
      <c r="MKD610" s="155"/>
      <c r="MKE610" s="155"/>
      <c r="MKF610" s="155"/>
      <c r="MKG610" s="155"/>
      <c r="MKH610" s="155"/>
      <c r="MKI610" s="155"/>
      <c r="MKJ610" s="155"/>
      <c r="MKK610" s="155"/>
      <c r="MKL610" s="155"/>
      <c r="MKM610" s="155"/>
      <c r="MKN610" s="155"/>
      <c r="MKO610" s="155"/>
      <c r="MKP610" s="155"/>
      <c r="MKQ610" s="155"/>
      <c r="MKR610" s="155"/>
      <c r="MKS610" s="155"/>
      <c r="MKT610" s="155"/>
      <c r="MKU610" s="155"/>
      <c r="MKV610" s="155"/>
      <c r="MKW610" s="155"/>
      <c r="MKX610" s="155"/>
      <c r="MKY610" s="155"/>
      <c r="MKZ610" s="155"/>
      <c r="MLA610" s="155"/>
      <c r="MLB610" s="155"/>
      <c r="MLC610" s="155"/>
      <c r="MLD610" s="155"/>
      <c r="MLE610" s="155"/>
      <c r="MLF610" s="155"/>
      <c r="MLG610" s="155"/>
      <c r="MLH610" s="155"/>
      <c r="MLI610" s="155"/>
      <c r="MLJ610" s="155"/>
      <c r="MLK610" s="155"/>
      <c r="MLL610" s="155"/>
      <c r="MLM610" s="155"/>
      <c r="MLN610" s="155"/>
      <c r="MLO610" s="155"/>
      <c r="MLP610" s="155"/>
      <c r="MLQ610" s="155"/>
      <c r="MLR610" s="155"/>
      <c r="MLS610" s="155"/>
      <c r="MLT610" s="155"/>
      <c r="MLU610" s="155"/>
      <c r="MLV610" s="155"/>
      <c r="MLW610" s="155"/>
      <c r="MLX610" s="155"/>
      <c r="MLY610" s="155"/>
      <c r="MLZ610" s="155"/>
      <c r="MMA610" s="155"/>
      <c r="MMB610" s="155"/>
      <c r="MMC610" s="155"/>
      <c r="MMD610" s="155"/>
      <c r="MME610" s="155"/>
      <c r="MMF610" s="155"/>
      <c r="MMG610" s="155"/>
      <c r="MMH610" s="155"/>
      <c r="MMI610" s="155"/>
      <c r="MMJ610" s="155"/>
      <c r="MMK610" s="155"/>
      <c r="MML610" s="155"/>
      <c r="MMM610" s="155"/>
      <c r="MMN610" s="155"/>
      <c r="MMO610" s="155"/>
      <c r="MMP610" s="155"/>
      <c r="MMQ610" s="155"/>
      <c r="MMR610" s="155"/>
      <c r="MMS610" s="155"/>
      <c r="MMT610" s="155"/>
      <c r="MMU610" s="155"/>
      <c r="MMV610" s="155"/>
      <c r="MMW610" s="155"/>
      <c r="MMX610" s="155"/>
      <c r="MMY610" s="155"/>
      <c r="MMZ610" s="155"/>
      <c r="MNA610" s="155"/>
      <c r="MNB610" s="155"/>
      <c r="MNC610" s="155"/>
      <c r="MND610" s="155"/>
      <c r="MNE610" s="155"/>
      <c r="MNF610" s="155"/>
      <c r="MNG610" s="155"/>
      <c r="MNH610" s="155"/>
      <c r="MNI610" s="155"/>
      <c r="MNJ610" s="155"/>
      <c r="MNK610" s="155"/>
      <c r="MNL610" s="155"/>
      <c r="MNM610" s="155"/>
      <c r="MNN610" s="155"/>
      <c r="MNO610" s="155"/>
      <c r="MNP610" s="155"/>
      <c r="MNQ610" s="155"/>
      <c r="MNR610" s="155"/>
      <c r="MNS610" s="155"/>
      <c r="MNT610" s="155"/>
      <c r="MNU610" s="155"/>
      <c r="MNV610" s="155"/>
      <c r="MNW610" s="155"/>
      <c r="MNX610" s="155"/>
      <c r="MNY610" s="155"/>
      <c r="MNZ610" s="155"/>
      <c r="MOA610" s="155"/>
      <c r="MOB610" s="155"/>
      <c r="MOC610" s="155"/>
      <c r="MOD610" s="155"/>
      <c r="MOE610" s="155"/>
      <c r="MOF610" s="155"/>
      <c r="MOG610" s="155"/>
      <c r="MOH610" s="155"/>
      <c r="MOI610" s="155"/>
      <c r="MOJ610" s="155"/>
      <c r="MOK610" s="155"/>
      <c r="MOL610" s="155"/>
      <c r="MOM610" s="155"/>
      <c r="MON610" s="155"/>
      <c r="MOO610" s="155"/>
      <c r="MOP610" s="155"/>
      <c r="MOQ610" s="155"/>
      <c r="MOR610" s="155"/>
      <c r="MOS610" s="155"/>
      <c r="MOT610" s="155"/>
      <c r="MOU610" s="155"/>
      <c r="MOV610" s="155"/>
      <c r="MOW610" s="155"/>
      <c r="MOX610" s="155"/>
      <c r="MOY610" s="155"/>
      <c r="MOZ610" s="155"/>
      <c r="MPA610" s="155"/>
      <c r="MPB610" s="155"/>
      <c r="MPC610" s="155"/>
      <c r="MPD610" s="155"/>
      <c r="MPE610" s="155"/>
      <c r="MPF610" s="155"/>
      <c r="MPG610" s="155"/>
      <c r="MPH610" s="155"/>
      <c r="MPI610" s="155"/>
      <c r="MPJ610" s="155"/>
      <c r="MPK610" s="155"/>
      <c r="MPL610" s="155"/>
      <c r="MPM610" s="155"/>
      <c r="MPN610" s="155"/>
      <c r="MPO610" s="155"/>
      <c r="MPP610" s="155"/>
      <c r="MPQ610" s="155"/>
      <c r="MPR610" s="155"/>
      <c r="MPS610" s="155"/>
      <c r="MPT610" s="155"/>
      <c r="MPU610" s="155"/>
      <c r="MPV610" s="155"/>
      <c r="MPW610" s="155"/>
      <c r="MPX610" s="155"/>
      <c r="MPY610" s="155"/>
      <c r="MPZ610" s="155"/>
      <c r="MQA610" s="155"/>
      <c r="MQB610" s="155"/>
      <c r="MQC610" s="155"/>
      <c r="MQD610" s="155"/>
      <c r="MQE610" s="155"/>
      <c r="MQF610" s="155"/>
      <c r="MQG610" s="155"/>
      <c r="MQH610" s="155"/>
      <c r="MQI610" s="155"/>
      <c r="MQJ610" s="155"/>
      <c r="MQK610" s="155"/>
      <c r="MQL610" s="155"/>
      <c r="MQM610" s="155"/>
      <c r="MQN610" s="155"/>
      <c r="MQO610" s="155"/>
      <c r="MQP610" s="155"/>
      <c r="MQQ610" s="155"/>
      <c r="MQR610" s="155"/>
      <c r="MQS610" s="155"/>
      <c r="MQT610" s="155"/>
      <c r="MQU610" s="155"/>
      <c r="MQV610" s="155"/>
      <c r="MQW610" s="155"/>
      <c r="MQX610" s="155"/>
      <c r="MQY610" s="155"/>
      <c r="MQZ610" s="155"/>
      <c r="MRA610" s="155"/>
      <c r="MRB610" s="155"/>
      <c r="MRC610" s="155"/>
      <c r="MRD610" s="155"/>
      <c r="MRE610" s="155"/>
      <c r="MRF610" s="155"/>
      <c r="MRG610" s="155"/>
      <c r="MRH610" s="155"/>
      <c r="MRI610" s="155"/>
      <c r="MRJ610" s="155"/>
      <c r="MRK610" s="155"/>
      <c r="MRL610" s="155"/>
      <c r="MRM610" s="155"/>
      <c r="MRN610" s="155"/>
      <c r="MRO610" s="155"/>
      <c r="MRP610" s="155"/>
      <c r="MRQ610" s="155"/>
      <c r="MRR610" s="155"/>
      <c r="MRS610" s="155"/>
      <c r="MRT610" s="155"/>
      <c r="MRU610" s="155"/>
      <c r="MRV610" s="155"/>
      <c r="MRW610" s="155"/>
      <c r="MRX610" s="155"/>
      <c r="MRY610" s="155"/>
      <c r="MRZ610" s="155"/>
      <c r="MSA610" s="155"/>
      <c r="MSB610" s="155"/>
      <c r="MSC610" s="155"/>
      <c r="MSD610" s="155"/>
      <c r="MSE610" s="155"/>
      <c r="MSF610" s="155"/>
      <c r="MSG610" s="155"/>
      <c r="MSH610" s="155"/>
      <c r="MSI610" s="155"/>
      <c r="MSJ610" s="155"/>
      <c r="MSK610" s="155"/>
      <c r="MSL610" s="155"/>
      <c r="MSM610" s="155"/>
      <c r="MSN610" s="155"/>
      <c r="MSO610" s="155"/>
      <c r="MSP610" s="155"/>
      <c r="MSQ610" s="155"/>
      <c r="MSR610" s="155"/>
      <c r="MSS610" s="155"/>
      <c r="MST610" s="155"/>
      <c r="MSU610" s="155"/>
      <c r="MSV610" s="155"/>
      <c r="MSW610" s="155"/>
      <c r="MSX610" s="155"/>
      <c r="MSY610" s="155"/>
      <c r="MSZ610" s="155"/>
      <c r="MTA610" s="155"/>
      <c r="MTB610" s="155"/>
      <c r="MTC610" s="155"/>
      <c r="MTD610" s="155"/>
      <c r="MTE610" s="155"/>
      <c r="MTF610" s="155"/>
      <c r="MTG610" s="155"/>
      <c r="MTH610" s="155"/>
      <c r="MTI610" s="155"/>
      <c r="MTJ610" s="155"/>
      <c r="MTK610" s="155"/>
      <c r="MTL610" s="155"/>
      <c r="MTM610" s="155"/>
      <c r="MTN610" s="155"/>
      <c r="MTO610" s="155"/>
      <c r="MTP610" s="155"/>
      <c r="MTQ610" s="155"/>
      <c r="MTR610" s="155"/>
      <c r="MTS610" s="155"/>
      <c r="MTT610" s="155"/>
      <c r="MTU610" s="155"/>
      <c r="MTV610" s="155"/>
      <c r="MTW610" s="155"/>
      <c r="MTX610" s="155"/>
      <c r="MTY610" s="155"/>
      <c r="MTZ610" s="155"/>
      <c r="MUA610" s="155"/>
      <c r="MUB610" s="155"/>
      <c r="MUC610" s="155"/>
      <c r="MUD610" s="155"/>
      <c r="MUE610" s="155"/>
      <c r="MUF610" s="155"/>
      <c r="MUG610" s="155"/>
      <c r="MUH610" s="155"/>
      <c r="MUI610" s="155"/>
      <c r="MUJ610" s="155"/>
      <c r="MUK610" s="155"/>
      <c r="MUL610" s="155"/>
      <c r="MUM610" s="155"/>
      <c r="MUN610" s="155"/>
      <c r="MUO610" s="155"/>
      <c r="MUP610" s="155"/>
      <c r="MUQ610" s="155"/>
      <c r="MUR610" s="155"/>
      <c r="MUS610" s="155"/>
      <c r="MUT610" s="155"/>
      <c r="MUU610" s="155"/>
      <c r="MUV610" s="155"/>
      <c r="MUW610" s="155"/>
      <c r="MUX610" s="155"/>
      <c r="MUY610" s="155"/>
      <c r="MUZ610" s="155"/>
      <c r="MVA610" s="155"/>
      <c r="MVB610" s="155"/>
      <c r="MVC610" s="155"/>
      <c r="MVD610" s="155"/>
      <c r="MVE610" s="155"/>
      <c r="MVF610" s="155"/>
      <c r="MVG610" s="155"/>
      <c r="MVH610" s="155"/>
      <c r="MVI610" s="155"/>
      <c r="MVJ610" s="155"/>
      <c r="MVK610" s="155"/>
      <c r="MVL610" s="155"/>
      <c r="MVM610" s="155"/>
      <c r="MVN610" s="155"/>
      <c r="MVO610" s="155"/>
      <c r="MVP610" s="155"/>
      <c r="MVQ610" s="155"/>
      <c r="MVR610" s="155"/>
      <c r="MVS610" s="155"/>
      <c r="MVT610" s="155"/>
      <c r="MVU610" s="155"/>
      <c r="MVV610" s="155"/>
      <c r="MVW610" s="155"/>
      <c r="MVX610" s="155"/>
      <c r="MVY610" s="155"/>
      <c r="MVZ610" s="155"/>
      <c r="MWA610" s="155"/>
      <c r="MWB610" s="155"/>
      <c r="MWC610" s="155"/>
      <c r="MWD610" s="155"/>
      <c r="MWE610" s="155"/>
      <c r="MWF610" s="155"/>
      <c r="MWG610" s="155"/>
      <c r="MWH610" s="155"/>
      <c r="MWI610" s="155"/>
      <c r="MWJ610" s="155"/>
      <c r="MWK610" s="155"/>
      <c r="MWL610" s="155"/>
      <c r="MWM610" s="155"/>
      <c r="MWN610" s="155"/>
      <c r="MWO610" s="155"/>
      <c r="MWP610" s="155"/>
      <c r="MWQ610" s="155"/>
      <c r="MWR610" s="155"/>
      <c r="MWS610" s="155"/>
      <c r="MWT610" s="155"/>
      <c r="MWU610" s="155"/>
      <c r="MWV610" s="155"/>
      <c r="MWW610" s="155"/>
      <c r="MWX610" s="155"/>
      <c r="MWY610" s="155"/>
      <c r="MWZ610" s="155"/>
      <c r="MXA610" s="155"/>
      <c r="MXB610" s="155"/>
      <c r="MXC610" s="155"/>
      <c r="MXD610" s="155"/>
      <c r="MXE610" s="155"/>
      <c r="MXF610" s="155"/>
      <c r="MXG610" s="155"/>
      <c r="MXH610" s="155"/>
      <c r="MXI610" s="155"/>
      <c r="MXJ610" s="155"/>
      <c r="MXK610" s="155"/>
      <c r="MXL610" s="155"/>
      <c r="MXM610" s="155"/>
      <c r="MXN610" s="155"/>
      <c r="MXO610" s="155"/>
      <c r="MXP610" s="155"/>
      <c r="MXQ610" s="155"/>
      <c r="MXR610" s="155"/>
      <c r="MXS610" s="155"/>
      <c r="MXT610" s="155"/>
      <c r="MXU610" s="155"/>
      <c r="MXV610" s="155"/>
      <c r="MXW610" s="155"/>
      <c r="MXX610" s="155"/>
      <c r="MXY610" s="155"/>
      <c r="MXZ610" s="155"/>
      <c r="MYA610" s="155"/>
      <c r="MYB610" s="155"/>
      <c r="MYC610" s="155"/>
      <c r="MYD610" s="155"/>
      <c r="MYE610" s="155"/>
      <c r="MYF610" s="155"/>
      <c r="MYG610" s="155"/>
      <c r="MYH610" s="155"/>
      <c r="MYI610" s="155"/>
      <c r="MYJ610" s="155"/>
      <c r="MYK610" s="155"/>
      <c r="MYL610" s="155"/>
      <c r="MYM610" s="155"/>
      <c r="MYN610" s="155"/>
      <c r="MYO610" s="155"/>
      <c r="MYP610" s="155"/>
      <c r="MYQ610" s="155"/>
      <c r="MYR610" s="155"/>
      <c r="MYS610" s="155"/>
      <c r="MYT610" s="155"/>
      <c r="MYU610" s="155"/>
      <c r="MYV610" s="155"/>
      <c r="MYW610" s="155"/>
      <c r="MYX610" s="155"/>
      <c r="MYY610" s="155"/>
      <c r="MYZ610" s="155"/>
      <c r="MZA610" s="155"/>
      <c r="MZB610" s="155"/>
      <c r="MZC610" s="155"/>
      <c r="MZD610" s="155"/>
      <c r="MZE610" s="155"/>
      <c r="MZF610" s="155"/>
      <c r="MZG610" s="155"/>
      <c r="MZH610" s="155"/>
      <c r="MZI610" s="155"/>
      <c r="MZJ610" s="155"/>
      <c r="MZK610" s="155"/>
      <c r="MZL610" s="155"/>
      <c r="MZM610" s="155"/>
      <c r="MZN610" s="155"/>
      <c r="MZO610" s="155"/>
      <c r="MZP610" s="155"/>
      <c r="MZQ610" s="155"/>
      <c r="MZR610" s="155"/>
      <c r="MZS610" s="155"/>
      <c r="MZT610" s="155"/>
      <c r="MZU610" s="155"/>
      <c r="MZV610" s="155"/>
      <c r="MZW610" s="155"/>
      <c r="MZX610" s="155"/>
      <c r="MZY610" s="155"/>
      <c r="MZZ610" s="155"/>
      <c r="NAA610" s="155"/>
      <c r="NAB610" s="155"/>
      <c r="NAC610" s="155"/>
      <c r="NAD610" s="155"/>
      <c r="NAE610" s="155"/>
      <c r="NAF610" s="155"/>
      <c r="NAG610" s="155"/>
      <c r="NAH610" s="155"/>
      <c r="NAI610" s="155"/>
      <c r="NAJ610" s="155"/>
      <c r="NAK610" s="155"/>
      <c r="NAL610" s="155"/>
      <c r="NAM610" s="155"/>
      <c r="NAN610" s="155"/>
      <c r="NAO610" s="155"/>
      <c r="NAP610" s="155"/>
      <c r="NAQ610" s="155"/>
      <c r="NAR610" s="155"/>
      <c r="NAS610" s="155"/>
      <c r="NAT610" s="155"/>
      <c r="NAU610" s="155"/>
      <c r="NAV610" s="155"/>
      <c r="NAW610" s="155"/>
      <c r="NAX610" s="155"/>
      <c r="NAY610" s="155"/>
      <c r="NAZ610" s="155"/>
      <c r="NBA610" s="155"/>
      <c r="NBB610" s="155"/>
      <c r="NBC610" s="155"/>
      <c r="NBD610" s="155"/>
      <c r="NBE610" s="155"/>
      <c r="NBF610" s="155"/>
      <c r="NBG610" s="155"/>
      <c r="NBH610" s="155"/>
      <c r="NBI610" s="155"/>
      <c r="NBJ610" s="155"/>
      <c r="NBK610" s="155"/>
      <c r="NBL610" s="155"/>
      <c r="NBM610" s="155"/>
      <c r="NBN610" s="155"/>
      <c r="NBO610" s="155"/>
      <c r="NBP610" s="155"/>
      <c r="NBQ610" s="155"/>
      <c r="NBR610" s="155"/>
      <c r="NBS610" s="155"/>
      <c r="NBT610" s="155"/>
      <c r="NBU610" s="155"/>
      <c r="NBV610" s="155"/>
      <c r="NBW610" s="155"/>
      <c r="NBX610" s="155"/>
      <c r="NBY610" s="155"/>
      <c r="NBZ610" s="155"/>
      <c r="NCA610" s="155"/>
      <c r="NCB610" s="155"/>
      <c r="NCC610" s="155"/>
      <c r="NCD610" s="155"/>
      <c r="NCE610" s="155"/>
      <c r="NCF610" s="155"/>
      <c r="NCG610" s="155"/>
      <c r="NCH610" s="155"/>
      <c r="NCI610" s="155"/>
      <c r="NCJ610" s="155"/>
      <c r="NCK610" s="155"/>
      <c r="NCL610" s="155"/>
      <c r="NCM610" s="155"/>
      <c r="NCN610" s="155"/>
      <c r="NCO610" s="155"/>
      <c r="NCP610" s="155"/>
      <c r="NCQ610" s="155"/>
      <c r="NCR610" s="155"/>
      <c r="NCS610" s="155"/>
      <c r="NCT610" s="155"/>
      <c r="NCU610" s="155"/>
      <c r="NCV610" s="155"/>
      <c r="NCW610" s="155"/>
      <c r="NCX610" s="155"/>
      <c r="NCY610" s="155"/>
      <c r="NCZ610" s="155"/>
      <c r="NDA610" s="155"/>
      <c r="NDB610" s="155"/>
      <c r="NDC610" s="155"/>
      <c r="NDD610" s="155"/>
      <c r="NDE610" s="155"/>
      <c r="NDF610" s="155"/>
      <c r="NDG610" s="155"/>
      <c r="NDH610" s="155"/>
      <c r="NDI610" s="155"/>
      <c r="NDJ610" s="155"/>
      <c r="NDK610" s="155"/>
      <c r="NDL610" s="155"/>
      <c r="NDM610" s="155"/>
      <c r="NDN610" s="155"/>
      <c r="NDO610" s="155"/>
      <c r="NDP610" s="155"/>
      <c r="NDQ610" s="155"/>
      <c r="NDR610" s="155"/>
      <c r="NDS610" s="155"/>
      <c r="NDT610" s="155"/>
      <c r="NDU610" s="155"/>
      <c r="NDV610" s="155"/>
      <c r="NDW610" s="155"/>
      <c r="NDX610" s="155"/>
      <c r="NDY610" s="155"/>
      <c r="NDZ610" s="155"/>
      <c r="NEA610" s="155"/>
      <c r="NEB610" s="155"/>
      <c r="NEC610" s="155"/>
      <c r="NED610" s="155"/>
      <c r="NEE610" s="155"/>
      <c r="NEF610" s="155"/>
      <c r="NEG610" s="155"/>
      <c r="NEH610" s="155"/>
      <c r="NEI610" s="155"/>
      <c r="NEJ610" s="155"/>
      <c r="NEK610" s="155"/>
      <c r="NEL610" s="155"/>
      <c r="NEM610" s="155"/>
      <c r="NEN610" s="155"/>
      <c r="NEO610" s="155"/>
      <c r="NEP610" s="155"/>
      <c r="NEQ610" s="155"/>
      <c r="NER610" s="155"/>
      <c r="NES610" s="155"/>
      <c r="NET610" s="155"/>
      <c r="NEU610" s="155"/>
      <c r="NEV610" s="155"/>
      <c r="NEW610" s="155"/>
      <c r="NEX610" s="155"/>
      <c r="NEY610" s="155"/>
      <c r="NEZ610" s="155"/>
      <c r="NFA610" s="155"/>
      <c r="NFB610" s="155"/>
      <c r="NFC610" s="155"/>
      <c r="NFD610" s="155"/>
      <c r="NFE610" s="155"/>
      <c r="NFF610" s="155"/>
      <c r="NFG610" s="155"/>
      <c r="NFH610" s="155"/>
      <c r="NFI610" s="155"/>
      <c r="NFJ610" s="155"/>
      <c r="NFK610" s="155"/>
      <c r="NFL610" s="155"/>
      <c r="NFM610" s="155"/>
      <c r="NFN610" s="155"/>
      <c r="NFO610" s="155"/>
      <c r="NFP610" s="155"/>
      <c r="NFQ610" s="155"/>
      <c r="NFR610" s="155"/>
      <c r="NFS610" s="155"/>
      <c r="NFT610" s="155"/>
      <c r="NFU610" s="155"/>
      <c r="NFV610" s="155"/>
      <c r="NFW610" s="155"/>
      <c r="NFX610" s="155"/>
      <c r="NFY610" s="155"/>
      <c r="NFZ610" s="155"/>
      <c r="NGA610" s="155"/>
      <c r="NGB610" s="155"/>
      <c r="NGC610" s="155"/>
      <c r="NGD610" s="155"/>
      <c r="NGE610" s="155"/>
      <c r="NGF610" s="155"/>
      <c r="NGG610" s="155"/>
      <c r="NGH610" s="155"/>
      <c r="NGI610" s="155"/>
      <c r="NGJ610" s="155"/>
      <c r="NGK610" s="155"/>
      <c r="NGL610" s="155"/>
      <c r="NGM610" s="155"/>
      <c r="NGN610" s="155"/>
      <c r="NGO610" s="155"/>
      <c r="NGP610" s="155"/>
      <c r="NGQ610" s="155"/>
      <c r="NGR610" s="155"/>
      <c r="NGS610" s="155"/>
      <c r="NGT610" s="155"/>
      <c r="NGU610" s="155"/>
      <c r="NGV610" s="155"/>
      <c r="NGW610" s="155"/>
      <c r="NGX610" s="155"/>
      <c r="NGY610" s="155"/>
      <c r="NGZ610" s="155"/>
      <c r="NHA610" s="155"/>
      <c r="NHB610" s="155"/>
      <c r="NHC610" s="155"/>
      <c r="NHD610" s="155"/>
      <c r="NHE610" s="155"/>
      <c r="NHF610" s="155"/>
      <c r="NHG610" s="155"/>
      <c r="NHH610" s="155"/>
      <c r="NHI610" s="155"/>
      <c r="NHJ610" s="155"/>
      <c r="NHK610" s="155"/>
      <c r="NHL610" s="155"/>
      <c r="NHM610" s="155"/>
      <c r="NHN610" s="155"/>
      <c r="NHO610" s="155"/>
      <c r="NHP610" s="155"/>
      <c r="NHQ610" s="155"/>
      <c r="NHR610" s="155"/>
      <c r="NHS610" s="155"/>
      <c r="NHT610" s="155"/>
      <c r="NHU610" s="155"/>
      <c r="NHV610" s="155"/>
      <c r="NHW610" s="155"/>
      <c r="NHX610" s="155"/>
      <c r="NHY610" s="155"/>
      <c r="NHZ610" s="155"/>
      <c r="NIA610" s="155"/>
      <c r="NIB610" s="155"/>
      <c r="NIC610" s="155"/>
      <c r="NID610" s="155"/>
      <c r="NIE610" s="155"/>
      <c r="NIF610" s="155"/>
      <c r="NIG610" s="155"/>
      <c r="NIH610" s="155"/>
      <c r="NII610" s="155"/>
      <c r="NIJ610" s="155"/>
      <c r="NIK610" s="155"/>
      <c r="NIL610" s="155"/>
      <c r="NIM610" s="155"/>
      <c r="NIN610" s="155"/>
      <c r="NIO610" s="155"/>
      <c r="NIP610" s="155"/>
      <c r="NIQ610" s="155"/>
      <c r="NIR610" s="155"/>
      <c r="NIS610" s="155"/>
      <c r="NIT610" s="155"/>
      <c r="NIU610" s="155"/>
      <c r="NIV610" s="155"/>
      <c r="NIW610" s="155"/>
      <c r="NIX610" s="155"/>
      <c r="NIY610" s="155"/>
      <c r="NIZ610" s="155"/>
      <c r="NJA610" s="155"/>
      <c r="NJB610" s="155"/>
      <c r="NJC610" s="155"/>
      <c r="NJD610" s="155"/>
      <c r="NJE610" s="155"/>
      <c r="NJF610" s="155"/>
      <c r="NJG610" s="155"/>
      <c r="NJH610" s="155"/>
      <c r="NJI610" s="155"/>
      <c r="NJJ610" s="155"/>
      <c r="NJK610" s="155"/>
      <c r="NJL610" s="155"/>
      <c r="NJM610" s="155"/>
      <c r="NJN610" s="155"/>
      <c r="NJO610" s="155"/>
      <c r="NJP610" s="155"/>
      <c r="NJQ610" s="155"/>
      <c r="NJR610" s="155"/>
      <c r="NJS610" s="155"/>
      <c r="NJT610" s="155"/>
      <c r="NJU610" s="155"/>
      <c r="NJV610" s="155"/>
      <c r="NJW610" s="155"/>
      <c r="NJX610" s="155"/>
      <c r="NJY610" s="155"/>
      <c r="NJZ610" s="155"/>
      <c r="NKA610" s="155"/>
      <c r="NKB610" s="155"/>
      <c r="NKC610" s="155"/>
      <c r="NKD610" s="155"/>
      <c r="NKE610" s="155"/>
      <c r="NKF610" s="155"/>
      <c r="NKG610" s="155"/>
      <c r="NKH610" s="155"/>
      <c r="NKI610" s="155"/>
      <c r="NKJ610" s="155"/>
      <c r="NKK610" s="155"/>
      <c r="NKL610" s="155"/>
      <c r="NKM610" s="155"/>
      <c r="NKN610" s="155"/>
      <c r="NKO610" s="155"/>
      <c r="NKP610" s="155"/>
      <c r="NKQ610" s="155"/>
      <c r="NKR610" s="155"/>
      <c r="NKS610" s="155"/>
      <c r="NKT610" s="155"/>
      <c r="NKU610" s="155"/>
      <c r="NKV610" s="155"/>
      <c r="NKW610" s="155"/>
      <c r="NKX610" s="155"/>
      <c r="NKY610" s="155"/>
      <c r="NKZ610" s="155"/>
      <c r="NLA610" s="155"/>
      <c r="NLB610" s="155"/>
      <c r="NLC610" s="155"/>
      <c r="NLD610" s="155"/>
      <c r="NLE610" s="155"/>
      <c r="NLF610" s="155"/>
      <c r="NLG610" s="155"/>
      <c r="NLH610" s="155"/>
      <c r="NLI610" s="155"/>
      <c r="NLJ610" s="155"/>
      <c r="NLK610" s="155"/>
      <c r="NLL610" s="155"/>
      <c r="NLM610" s="155"/>
      <c r="NLN610" s="155"/>
      <c r="NLO610" s="155"/>
      <c r="NLP610" s="155"/>
      <c r="NLQ610" s="155"/>
      <c r="NLR610" s="155"/>
      <c r="NLS610" s="155"/>
      <c r="NLT610" s="155"/>
      <c r="NLU610" s="155"/>
      <c r="NLV610" s="155"/>
      <c r="NLW610" s="155"/>
      <c r="NLX610" s="155"/>
      <c r="NLY610" s="155"/>
      <c r="NLZ610" s="155"/>
      <c r="NMA610" s="155"/>
      <c r="NMB610" s="155"/>
      <c r="NMC610" s="155"/>
      <c r="NMD610" s="155"/>
      <c r="NME610" s="155"/>
      <c r="NMF610" s="155"/>
      <c r="NMG610" s="155"/>
      <c r="NMH610" s="155"/>
      <c r="NMI610" s="155"/>
      <c r="NMJ610" s="155"/>
      <c r="NMK610" s="155"/>
      <c r="NML610" s="155"/>
      <c r="NMM610" s="155"/>
      <c r="NMN610" s="155"/>
      <c r="NMO610" s="155"/>
      <c r="NMP610" s="155"/>
      <c r="NMQ610" s="155"/>
      <c r="NMR610" s="155"/>
      <c r="NMS610" s="155"/>
      <c r="NMT610" s="155"/>
      <c r="NMU610" s="155"/>
      <c r="NMV610" s="155"/>
      <c r="NMW610" s="155"/>
      <c r="NMX610" s="155"/>
      <c r="NMY610" s="155"/>
      <c r="NMZ610" s="155"/>
      <c r="NNA610" s="155"/>
      <c r="NNB610" s="155"/>
      <c r="NNC610" s="155"/>
      <c r="NND610" s="155"/>
      <c r="NNE610" s="155"/>
      <c r="NNF610" s="155"/>
      <c r="NNG610" s="155"/>
      <c r="NNH610" s="155"/>
      <c r="NNI610" s="155"/>
      <c r="NNJ610" s="155"/>
      <c r="NNK610" s="155"/>
      <c r="NNL610" s="155"/>
      <c r="NNM610" s="155"/>
      <c r="NNN610" s="155"/>
      <c r="NNO610" s="155"/>
      <c r="NNP610" s="155"/>
      <c r="NNQ610" s="155"/>
      <c r="NNR610" s="155"/>
      <c r="NNS610" s="155"/>
      <c r="NNT610" s="155"/>
      <c r="NNU610" s="155"/>
      <c r="NNV610" s="155"/>
      <c r="NNW610" s="155"/>
      <c r="NNX610" s="155"/>
      <c r="NNY610" s="155"/>
      <c r="NNZ610" s="155"/>
      <c r="NOA610" s="155"/>
      <c r="NOB610" s="155"/>
      <c r="NOC610" s="155"/>
      <c r="NOD610" s="155"/>
      <c r="NOE610" s="155"/>
      <c r="NOF610" s="155"/>
      <c r="NOG610" s="155"/>
      <c r="NOH610" s="155"/>
      <c r="NOI610" s="155"/>
      <c r="NOJ610" s="155"/>
      <c r="NOK610" s="155"/>
      <c r="NOL610" s="155"/>
      <c r="NOM610" s="155"/>
      <c r="NON610" s="155"/>
      <c r="NOO610" s="155"/>
      <c r="NOP610" s="155"/>
      <c r="NOQ610" s="155"/>
      <c r="NOR610" s="155"/>
      <c r="NOS610" s="155"/>
      <c r="NOT610" s="155"/>
      <c r="NOU610" s="155"/>
      <c r="NOV610" s="155"/>
      <c r="NOW610" s="155"/>
      <c r="NOX610" s="155"/>
      <c r="NOY610" s="155"/>
      <c r="NOZ610" s="155"/>
      <c r="NPA610" s="155"/>
      <c r="NPB610" s="155"/>
      <c r="NPC610" s="155"/>
      <c r="NPD610" s="155"/>
      <c r="NPE610" s="155"/>
      <c r="NPF610" s="155"/>
      <c r="NPG610" s="155"/>
      <c r="NPH610" s="155"/>
      <c r="NPI610" s="155"/>
      <c r="NPJ610" s="155"/>
      <c r="NPK610" s="155"/>
      <c r="NPL610" s="155"/>
      <c r="NPM610" s="155"/>
      <c r="NPN610" s="155"/>
      <c r="NPO610" s="155"/>
      <c r="NPP610" s="155"/>
      <c r="NPQ610" s="155"/>
      <c r="NPR610" s="155"/>
      <c r="NPS610" s="155"/>
      <c r="NPT610" s="155"/>
      <c r="NPU610" s="155"/>
      <c r="NPV610" s="155"/>
      <c r="NPW610" s="155"/>
      <c r="NPX610" s="155"/>
      <c r="NPY610" s="155"/>
      <c r="NPZ610" s="155"/>
      <c r="NQA610" s="155"/>
      <c r="NQB610" s="155"/>
      <c r="NQC610" s="155"/>
      <c r="NQD610" s="155"/>
      <c r="NQE610" s="155"/>
      <c r="NQF610" s="155"/>
      <c r="NQG610" s="155"/>
      <c r="NQH610" s="155"/>
      <c r="NQI610" s="155"/>
      <c r="NQJ610" s="155"/>
      <c r="NQK610" s="155"/>
      <c r="NQL610" s="155"/>
      <c r="NQM610" s="155"/>
      <c r="NQN610" s="155"/>
      <c r="NQO610" s="155"/>
      <c r="NQP610" s="155"/>
      <c r="NQQ610" s="155"/>
      <c r="NQR610" s="155"/>
      <c r="NQS610" s="155"/>
      <c r="NQT610" s="155"/>
      <c r="NQU610" s="155"/>
      <c r="NQV610" s="155"/>
      <c r="NQW610" s="155"/>
      <c r="NQX610" s="155"/>
      <c r="NQY610" s="155"/>
      <c r="NQZ610" s="155"/>
      <c r="NRA610" s="155"/>
      <c r="NRB610" s="155"/>
      <c r="NRC610" s="155"/>
      <c r="NRD610" s="155"/>
      <c r="NRE610" s="155"/>
      <c r="NRF610" s="155"/>
      <c r="NRG610" s="155"/>
      <c r="NRH610" s="155"/>
      <c r="NRI610" s="155"/>
      <c r="NRJ610" s="155"/>
      <c r="NRK610" s="155"/>
      <c r="NRL610" s="155"/>
      <c r="NRM610" s="155"/>
      <c r="NRN610" s="155"/>
      <c r="NRO610" s="155"/>
      <c r="NRP610" s="155"/>
      <c r="NRQ610" s="155"/>
      <c r="NRR610" s="155"/>
      <c r="NRS610" s="155"/>
      <c r="NRT610" s="155"/>
      <c r="NRU610" s="155"/>
      <c r="NRV610" s="155"/>
      <c r="NRW610" s="155"/>
      <c r="NRX610" s="155"/>
      <c r="NRY610" s="155"/>
      <c r="NRZ610" s="155"/>
      <c r="NSA610" s="155"/>
      <c r="NSB610" s="155"/>
      <c r="NSC610" s="155"/>
      <c r="NSD610" s="155"/>
      <c r="NSE610" s="155"/>
      <c r="NSF610" s="155"/>
      <c r="NSG610" s="155"/>
      <c r="NSH610" s="155"/>
      <c r="NSI610" s="155"/>
      <c r="NSJ610" s="155"/>
      <c r="NSK610" s="155"/>
      <c r="NSL610" s="155"/>
      <c r="NSM610" s="155"/>
      <c r="NSN610" s="155"/>
      <c r="NSO610" s="155"/>
      <c r="NSP610" s="155"/>
      <c r="NSQ610" s="155"/>
      <c r="NSR610" s="155"/>
      <c r="NSS610" s="155"/>
      <c r="NST610" s="155"/>
      <c r="NSU610" s="155"/>
      <c r="NSV610" s="155"/>
      <c r="NSW610" s="155"/>
      <c r="NSX610" s="155"/>
      <c r="NSY610" s="155"/>
      <c r="NSZ610" s="155"/>
      <c r="NTA610" s="155"/>
      <c r="NTB610" s="155"/>
      <c r="NTC610" s="155"/>
      <c r="NTD610" s="155"/>
      <c r="NTE610" s="155"/>
      <c r="NTF610" s="155"/>
      <c r="NTG610" s="155"/>
      <c r="NTH610" s="155"/>
      <c r="NTI610" s="155"/>
      <c r="NTJ610" s="155"/>
      <c r="NTK610" s="155"/>
      <c r="NTL610" s="155"/>
      <c r="NTM610" s="155"/>
      <c r="NTN610" s="155"/>
      <c r="NTO610" s="155"/>
      <c r="NTP610" s="155"/>
      <c r="NTQ610" s="155"/>
      <c r="NTR610" s="155"/>
      <c r="NTS610" s="155"/>
      <c r="NTT610" s="155"/>
      <c r="NTU610" s="155"/>
      <c r="NTV610" s="155"/>
      <c r="NTW610" s="155"/>
      <c r="NTX610" s="155"/>
      <c r="NTY610" s="155"/>
      <c r="NTZ610" s="155"/>
      <c r="NUA610" s="155"/>
      <c r="NUB610" s="155"/>
      <c r="NUC610" s="155"/>
      <c r="NUD610" s="155"/>
      <c r="NUE610" s="155"/>
      <c r="NUF610" s="155"/>
      <c r="NUG610" s="155"/>
      <c r="NUH610" s="155"/>
      <c r="NUI610" s="155"/>
      <c r="NUJ610" s="155"/>
      <c r="NUK610" s="155"/>
      <c r="NUL610" s="155"/>
      <c r="NUM610" s="155"/>
      <c r="NUN610" s="155"/>
      <c r="NUO610" s="155"/>
      <c r="NUP610" s="155"/>
      <c r="NUQ610" s="155"/>
      <c r="NUR610" s="155"/>
      <c r="NUS610" s="155"/>
      <c r="NUT610" s="155"/>
      <c r="NUU610" s="155"/>
      <c r="NUV610" s="155"/>
      <c r="NUW610" s="155"/>
      <c r="NUX610" s="155"/>
      <c r="NUY610" s="155"/>
      <c r="NUZ610" s="155"/>
      <c r="NVA610" s="155"/>
      <c r="NVB610" s="155"/>
      <c r="NVC610" s="155"/>
      <c r="NVD610" s="155"/>
      <c r="NVE610" s="155"/>
      <c r="NVF610" s="155"/>
      <c r="NVG610" s="155"/>
      <c r="NVH610" s="155"/>
      <c r="NVI610" s="155"/>
      <c r="NVJ610" s="155"/>
      <c r="NVK610" s="155"/>
      <c r="NVL610" s="155"/>
      <c r="NVM610" s="155"/>
      <c r="NVN610" s="155"/>
      <c r="NVO610" s="155"/>
      <c r="NVP610" s="155"/>
      <c r="NVQ610" s="155"/>
      <c r="NVR610" s="155"/>
      <c r="NVS610" s="155"/>
      <c r="NVT610" s="155"/>
      <c r="NVU610" s="155"/>
      <c r="NVV610" s="155"/>
      <c r="NVW610" s="155"/>
      <c r="NVX610" s="155"/>
      <c r="NVY610" s="155"/>
      <c r="NVZ610" s="155"/>
      <c r="NWA610" s="155"/>
      <c r="NWB610" s="155"/>
      <c r="NWC610" s="155"/>
      <c r="NWD610" s="155"/>
      <c r="NWE610" s="155"/>
      <c r="NWF610" s="155"/>
      <c r="NWG610" s="155"/>
      <c r="NWH610" s="155"/>
      <c r="NWI610" s="155"/>
      <c r="NWJ610" s="155"/>
      <c r="NWK610" s="155"/>
      <c r="NWL610" s="155"/>
      <c r="NWM610" s="155"/>
      <c r="NWN610" s="155"/>
      <c r="NWO610" s="155"/>
      <c r="NWP610" s="155"/>
      <c r="NWQ610" s="155"/>
      <c r="NWR610" s="155"/>
      <c r="NWS610" s="155"/>
      <c r="NWT610" s="155"/>
      <c r="NWU610" s="155"/>
      <c r="NWV610" s="155"/>
      <c r="NWW610" s="155"/>
      <c r="NWX610" s="155"/>
      <c r="NWY610" s="155"/>
      <c r="NWZ610" s="155"/>
      <c r="NXA610" s="155"/>
      <c r="NXB610" s="155"/>
      <c r="NXC610" s="155"/>
      <c r="NXD610" s="155"/>
      <c r="NXE610" s="155"/>
      <c r="NXF610" s="155"/>
      <c r="NXG610" s="155"/>
      <c r="NXH610" s="155"/>
      <c r="NXI610" s="155"/>
      <c r="NXJ610" s="155"/>
      <c r="NXK610" s="155"/>
      <c r="NXL610" s="155"/>
      <c r="NXM610" s="155"/>
      <c r="NXN610" s="155"/>
      <c r="NXO610" s="155"/>
      <c r="NXP610" s="155"/>
      <c r="NXQ610" s="155"/>
      <c r="NXR610" s="155"/>
      <c r="NXS610" s="155"/>
      <c r="NXT610" s="155"/>
      <c r="NXU610" s="155"/>
      <c r="NXV610" s="155"/>
      <c r="NXW610" s="155"/>
      <c r="NXX610" s="155"/>
      <c r="NXY610" s="155"/>
      <c r="NXZ610" s="155"/>
      <c r="NYA610" s="155"/>
      <c r="NYB610" s="155"/>
      <c r="NYC610" s="155"/>
      <c r="NYD610" s="155"/>
      <c r="NYE610" s="155"/>
      <c r="NYF610" s="155"/>
      <c r="NYG610" s="155"/>
      <c r="NYH610" s="155"/>
      <c r="NYI610" s="155"/>
      <c r="NYJ610" s="155"/>
      <c r="NYK610" s="155"/>
      <c r="NYL610" s="155"/>
      <c r="NYM610" s="155"/>
      <c r="NYN610" s="155"/>
      <c r="NYO610" s="155"/>
      <c r="NYP610" s="155"/>
      <c r="NYQ610" s="155"/>
      <c r="NYR610" s="155"/>
      <c r="NYS610" s="155"/>
      <c r="NYT610" s="155"/>
      <c r="NYU610" s="155"/>
      <c r="NYV610" s="155"/>
      <c r="NYW610" s="155"/>
      <c r="NYX610" s="155"/>
      <c r="NYY610" s="155"/>
      <c r="NYZ610" s="155"/>
      <c r="NZA610" s="155"/>
      <c r="NZB610" s="155"/>
      <c r="NZC610" s="155"/>
      <c r="NZD610" s="155"/>
      <c r="NZE610" s="155"/>
      <c r="NZF610" s="155"/>
      <c r="NZG610" s="155"/>
      <c r="NZH610" s="155"/>
      <c r="NZI610" s="155"/>
      <c r="NZJ610" s="155"/>
      <c r="NZK610" s="155"/>
      <c r="NZL610" s="155"/>
      <c r="NZM610" s="155"/>
      <c r="NZN610" s="155"/>
      <c r="NZO610" s="155"/>
      <c r="NZP610" s="155"/>
      <c r="NZQ610" s="155"/>
      <c r="NZR610" s="155"/>
      <c r="NZS610" s="155"/>
      <c r="NZT610" s="155"/>
      <c r="NZU610" s="155"/>
      <c r="NZV610" s="155"/>
      <c r="NZW610" s="155"/>
      <c r="NZX610" s="155"/>
      <c r="NZY610" s="155"/>
      <c r="NZZ610" s="155"/>
      <c r="OAA610" s="155"/>
      <c r="OAB610" s="155"/>
      <c r="OAC610" s="155"/>
      <c r="OAD610" s="155"/>
      <c r="OAE610" s="155"/>
      <c r="OAF610" s="155"/>
      <c r="OAG610" s="155"/>
      <c r="OAH610" s="155"/>
      <c r="OAI610" s="155"/>
      <c r="OAJ610" s="155"/>
      <c r="OAK610" s="155"/>
      <c r="OAL610" s="155"/>
      <c r="OAM610" s="155"/>
      <c r="OAN610" s="155"/>
      <c r="OAO610" s="155"/>
      <c r="OAP610" s="155"/>
      <c r="OAQ610" s="155"/>
      <c r="OAR610" s="155"/>
      <c r="OAS610" s="155"/>
      <c r="OAT610" s="155"/>
      <c r="OAU610" s="155"/>
      <c r="OAV610" s="155"/>
      <c r="OAW610" s="155"/>
      <c r="OAX610" s="155"/>
      <c r="OAY610" s="155"/>
      <c r="OAZ610" s="155"/>
      <c r="OBA610" s="155"/>
      <c r="OBB610" s="155"/>
      <c r="OBC610" s="155"/>
      <c r="OBD610" s="155"/>
      <c r="OBE610" s="155"/>
      <c r="OBF610" s="155"/>
      <c r="OBG610" s="155"/>
      <c r="OBH610" s="155"/>
      <c r="OBI610" s="155"/>
      <c r="OBJ610" s="155"/>
      <c r="OBK610" s="155"/>
      <c r="OBL610" s="155"/>
      <c r="OBM610" s="155"/>
      <c r="OBN610" s="155"/>
      <c r="OBO610" s="155"/>
      <c r="OBP610" s="155"/>
      <c r="OBQ610" s="155"/>
      <c r="OBR610" s="155"/>
      <c r="OBS610" s="155"/>
      <c r="OBT610" s="155"/>
      <c r="OBU610" s="155"/>
      <c r="OBV610" s="155"/>
      <c r="OBW610" s="155"/>
      <c r="OBX610" s="155"/>
      <c r="OBY610" s="155"/>
      <c r="OBZ610" s="155"/>
      <c r="OCA610" s="155"/>
      <c r="OCB610" s="155"/>
      <c r="OCC610" s="155"/>
      <c r="OCD610" s="155"/>
      <c r="OCE610" s="155"/>
      <c r="OCF610" s="155"/>
      <c r="OCG610" s="155"/>
      <c r="OCH610" s="155"/>
      <c r="OCI610" s="155"/>
      <c r="OCJ610" s="155"/>
      <c r="OCK610" s="155"/>
      <c r="OCL610" s="155"/>
      <c r="OCM610" s="155"/>
      <c r="OCN610" s="155"/>
      <c r="OCO610" s="155"/>
      <c r="OCP610" s="155"/>
      <c r="OCQ610" s="155"/>
      <c r="OCR610" s="155"/>
      <c r="OCS610" s="155"/>
      <c r="OCT610" s="155"/>
      <c r="OCU610" s="155"/>
      <c r="OCV610" s="155"/>
      <c r="OCW610" s="155"/>
      <c r="OCX610" s="155"/>
      <c r="OCY610" s="155"/>
      <c r="OCZ610" s="155"/>
      <c r="ODA610" s="155"/>
      <c r="ODB610" s="155"/>
      <c r="ODC610" s="155"/>
      <c r="ODD610" s="155"/>
      <c r="ODE610" s="155"/>
      <c r="ODF610" s="155"/>
      <c r="ODG610" s="155"/>
      <c r="ODH610" s="155"/>
      <c r="ODI610" s="155"/>
      <c r="ODJ610" s="155"/>
      <c r="ODK610" s="155"/>
      <c r="ODL610" s="155"/>
      <c r="ODM610" s="155"/>
      <c r="ODN610" s="155"/>
      <c r="ODO610" s="155"/>
      <c r="ODP610" s="155"/>
      <c r="ODQ610" s="155"/>
      <c r="ODR610" s="155"/>
      <c r="ODS610" s="155"/>
      <c r="ODT610" s="155"/>
      <c r="ODU610" s="155"/>
      <c r="ODV610" s="155"/>
      <c r="ODW610" s="155"/>
      <c r="ODX610" s="155"/>
      <c r="ODY610" s="155"/>
      <c r="ODZ610" s="155"/>
      <c r="OEA610" s="155"/>
      <c r="OEB610" s="155"/>
      <c r="OEC610" s="155"/>
      <c r="OED610" s="155"/>
      <c r="OEE610" s="155"/>
      <c r="OEF610" s="155"/>
      <c r="OEG610" s="155"/>
      <c r="OEH610" s="155"/>
      <c r="OEI610" s="155"/>
      <c r="OEJ610" s="155"/>
      <c r="OEK610" s="155"/>
      <c r="OEL610" s="155"/>
      <c r="OEM610" s="155"/>
      <c r="OEN610" s="155"/>
      <c r="OEO610" s="155"/>
      <c r="OEP610" s="155"/>
      <c r="OEQ610" s="155"/>
      <c r="OER610" s="155"/>
      <c r="OES610" s="155"/>
      <c r="OET610" s="155"/>
      <c r="OEU610" s="155"/>
      <c r="OEV610" s="155"/>
      <c r="OEW610" s="155"/>
      <c r="OEX610" s="155"/>
      <c r="OEY610" s="155"/>
      <c r="OEZ610" s="155"/>
      <c r="OFA610" s="155"/>
      <c r="OFB610" s="155"/>
      <c r="OFC610" s="155"/>
      <c r="OFD610" s="155"/>
      <c r="OFE610" s="155"/>
      <c r="OFF610" s="155"/>
      <c r="OFG610" s="155"/>
      <c r="OFH610" s="155"/>
      <c r="OFI610" s="155"/>
      <c r="OFJ610" s="155"/>
      <c r="OFK610" s="155"/>
      <c r="OFL610" s="155"/>
      <c r="OFM610" s="155"/>
      <c r="OFN610" s="155"/>
      <c r="OFO610" s="155"/>
      <c r="OFP610" s="155"/>
      <c r="OFQ610" s="155"/>
      <c r="OFR610" s="155"/>
      <c r="OFS610" s="155"/>
      <c r="OFT610" s="155"/>
      <c r="OFU610" s="155"/>
      <c r="OFV610" s="155"/>
      <c r="OFW610" s="155"/>
      <c r="OFX610" s="155"/>
      <c r="OFY610" s="155"/>
      <c r="OFZ610" s="155"/>
      <c r="OGA610" s="155"/>
      <c r="OGB610" s="155"/>
      <c r="OGC610" s="155"/>
      <c r="OGD610" s="155"/>
      <c r="OGE610" s="155"/>
      <c r="OGF610" s="155"/>
      <c r="OGG610" s="155"/>
      <c r="OGH610" s="155"/>
      <c r="OGI610" s="155"/>
      <c r="OGJ610" s="155"/>
      <c r="OGK610" s="155"/>
      <c r="OGL610" s="155"/>
      <c r="OGM610" s="155"/>
      <c r="OGN610" s="155"/>
      <c r="OGO610" s="155"/>
      <c r="OGP610" s="155"/>
      <c r="OGQ610" s="155"/>
      <c r="OGR610" s="155"/>
      <c r="OGS610" s="155"/>
      <c r="OGT610" s="155"/>
      <c r="OGU610" s="155"/>
      <c r="OGV610" s="155"/>
      <c r="OGW610" s="155"/>
      <c r="OGX610" s="155"/>
      <c r="OGY610" s="155"/>
      <c r="OGZ610" s="155"/>
      <c r="OHA610" s="155"/>
      <c r="OHB610" s="155"/>
      <c r="OHC610" s="155"/>
      <c r="OHD610" s="155"/>
      <c r="OHE610" s="155"/>
      <c r="OHF610" s="155"/>
      <c r="OHG610" s="155"/>
      <c r="OHH610" s="155"/>
      <c r="OHI610" s="155"/>
      <c r="OHJ610" s="155"/>
      <c r="OHK610" s="155"/>
      <c r="OHL610" s="155"/>
      <c r="OHM610" s="155"/>
      <c r="OHN610" s="155"/>
      <c r="OHO610" s="155"/>
      <c r="OHP610" s="155"/>
      <c r="OHQ610" s="155"/>
      <c r="OHR610" s="155"/>
      <c r="OHS610" s="155"/>
      <c r="OHT610" s="155"/>
      <c r="OHU610" s="155"/>
      <c r="OHV610" s="155"/>
      <c r="OHW610" s="155"/>
      <c r="OHX610" s="155"/>
      <c r="OHY610" s="155"/>
      <c r="OHZ610" s="155"/>
      <c r="OIA610" s="155"/>
      <c r="OIB610" s="155"/>
      <c r="OIC610" s="155"/>
      <c r="OID610" s="155"/>
      <c r="OIE610" s="155"/>
      <c r="OIF610" s="155"/>
      <c r="OIG610" s="155"/>
      <c r="OIH610" s="155"/>
      <c r="OII610" s="155"/>
      <c r="OIJ610" s="155"/>
      <c r="OIK610" s="155"/>
      <c r="OIL610" s="155"/>
      <c r="OIM610" s="155"/>
      <c r="OIN610" s="155"/>
      <c r="OIO610" s="155"/>
      <c r="OIP610" s="155"/>
      <c r="OIQ610" s="155"/>
      <c r="OIR610" s="155"/>
      <c r="OIS610" s="155"/>
      <c r="OIT610" s="155"/>
      <c r="OIU610" s="155"/>
      <c r="OIV610" s="155"/>
      <c r="OIW610" s="155"/>
      <c r="OIX610" s="155"/>
      <c r="OIY610" s="155"/>
      <c r="OIZ610" s="155"/>
      <c r="OJA610" s="155"/>
      <c r="OJB610" s="155"/>
      <c r="OJC610" s="155"/>
      <c r="OJD610" s="155"/>
      <c r="OJE610" s="155"/>
      <c r="OJF610" s="155"/>
      <c r="OJG610" s="155"/>
      <c r="OJH610" s="155"/>
      <c r="OJI610" s="155"/>
      <c r="OJJ610" s="155"/>
      <c r="OJK610" s="155"/>
      <c r="OJL610" s="155"/>
      <c r="OJM610" s="155"/>
      <c r="OJN610" s="155"/>
      <c r="OJO610" s="155"/>
      <c r="OJP610" s="155"/>
      <c r="OJQ610" s="155"/>
      <c r="OJR610" s="155"/>
      <c r="OJS610" s="155"/>
      <c r="OJT610" s="155"/>
      <c r="OJU610" s="155"/>
      <c r="OJV610" s="155"/>
      <c r="OJW610" s="155"/>
      <c r="OJX610" s="155"/>
      <c r="OJY610" s="155"/>
      <c r="OJZ610" s="155"/>
      <c r="OKA610" s="155"/>
      <c r="OKB610" s="155"/>
      <c r="OKC610" s="155"/>
      <c r="OKD610" s="155"/>
      <c r="OKE610" s="155"/>
      <c r="OKF610" s="155"/>
      <c r="OKG610" s="155"/>
      <c r="OKH610" s="155"/>
      <c r="OKI610" s="155"/>
      <c r="OKJ610" s="155"/>
      <c r="OKK610" s="155"/>
      <c r="OKL610" s="155"/>
      <c r="OKM610" s="155"/>
      <c r="OKN610" s="155"/>
      <c r="OKO610" s="155"/>
      <c r="OKP610" s="155"/>
      <c r="OKQ610" s="155"/>
      <c r="OKR610" s="155"/>
      <c r="OKS610" s="155"/>
      <c r="OKT610" s="155"/>
      <c r="OKU610" s="155"/>
      <c r="OKV610" s="155"/>
      <c r="OKW610" s="155"/>
      <c r="OKX610" s="155"/>
      <c r="OKY610" s="155"/>
      <c r="OKZ610" s="155"/>
      <c r="OLA610" s="155"/>
      <c r="OLB610" s="155"/>
      <c r="OLC610" s="155"/>
      <c r="OLD610" s="155"/>
      <c r="OLE610" s="155"/>
      <c r="OLF610" s="155"/>
      <c r="OLG610" s="155"/>
      <c r="OLH610" s="155"/>
      <c r="OLI610" s="155"/>
      <c r="OLJ610" s="155"/>
      <c r="OLK610" s="155"/>
      <c r="OLL610" s="155"/>
      <c r="OLM610" s="155"/>
      <c r="OLN610" s="155"/>
      <c r="OLO610" s="155"/>
      <c r="OLP610" s="155"/>
      <c r="OLQ610" s="155"/>
      <c r="OLR610" s="155"/>
      <c r="OLS610" s="155"/>
      <c r="OLT610" s="155"/>
      <c r="OLU610" s="155"/>
      <c r="OLV610" s="155"/>
      <c r="OLW610" s="155"/>
      <c r="OLX610" s="155"/>
      <c r="OLY610" s="155"/>
      <c r="OLZ610" s="155"/>
      <c r="OMA610" s="155"/>
      <c r="OMB610" s="155"/>
      <c r="OMC610" s="155"/>
      <c r="OMD610" s="155"/>
      <c r="OME610" s="155"/>
      <c r="OMF610" s="155"/>
      <c r="OMG610" s="155"/>
      <c r="OMH610" s="155"/>
      <c r="OMI610" s="155"/>
      <c r="OMJ610" s="155"/>
      <c r="OMK610" s="155"/>
      <c r="OML610" s="155"/>
      <c r="OMM610" s="155"/>
      <c r="OMN610" s="155"/>
      <c r="OMO610" s="155"/>
      <c r="OMP610" s="155"/>
      <c r="OMQ610" s="155"/>
      <c r="OMR610" s="155"/>
      <c r="OMS610" s="155"/>
      <c r="OMT610" s="155"/>
      <c r="OMU610" s="155"/>
      <c r="OMV610" s="155"/>
      <c r="OMW610" s="155"/>
      <c r="OMX610" s="155"/>
      <c r="OMY610" s="155"/>
      <c r="OMZ610" s="155"/>
      <c r="ONA610" s="155"/>
      <c r="ONB610" s="155"/>
      <c r="ONC610" s="155"/>
      <c r="OND610" s="155"/>
      <c r="ONE610" s="155"/>
      <c r="ONF610" s="155"/>
      <c r="ONG610" s="155"/>
      <c r="ONH610" s="155"/>
      <c r="ONI610" s="155"/>
      <c r="ONJ610" s="155"/>
      <c r="ONK610" s="155"/>
      <c r="ONL610" s="155"/>
      <c r="ONM610" s="155"/>
      <c r="ONN610" s="155"/>
      <c r="ONO610" s="155"/>
      <c r="ONP610" s="155"/>
      <c r="ONQ610" s="155"/>
      <c r="ONR610" s="155"/>
      <c r="ONS610" s="155"/>
      <c r="ONT610" s="155"/>
      <c r="ONU610" s="155"/>
      <c r="ONV610" s="155"/>
      <c r="ONW610" s="155"/>
      <c r="ONX610" s="155"/>
      <c r="ONY610" s="155"/>
      <c r="ONZ610" s="155"/>
      <c r="OOA610" s="155"/>
      <c r="OOB610" s="155"/>
      <c r="OOC610" s="155"/>
      <c r="OOD610" s="155"/>
      <c r="OOE610" s="155"/>
      <c r="OOF610" s="155"/>
      <c r="OOG610" s="155"/>
      <c r="OOH610" s="155"/>
      <c r="OOI610" s="155"/>
      <c r="OOJ610" s="155"/>
      <c r="OOK610" s="155"/>
      <c r="OOL610" s="155"/>
      <c r="OOM610" s="155"/>
      <c r="OON610" s="155"/>
      <c r="OOO610" s="155"/>
      <c r="OOP610" s="155"/>
      <c r="OOQ610" s="155"/>
      <c r="OOR610" s="155"/>
      <c r="OOS610" s="155"/>
      <c r="OOT610" s="155"/>
      <c r="OOU610" s="155"/>
      <c r="OOV610" s="155"/>
      <c r="OOW610" s="155"/>
      <c r="OOX610" s="155"/>
      <c r="OOY610" s="155"/>
      <c r="OOZ610" s="155"/>
      <c r="OPA610" s="155"/>
      <c r="OPB610" s="155"/>
      <c r="OPC610" s="155"/>
      <c r="OPD610" s="155"/>
      <c r="OPE610" s="155"/>
      <c r="OPF610" s="155"/>
      <c r="OPG610" s="155"/>
      <c r="OPH610" s="155"/>
      <c r="OPI610" s="155"/>
      <c r="OPJ610" s="155"/>
      <c r="OPK610" s="155"/>
      <c r="OPL610" s="155"/>
      <c r="OPM610" s="155"/>
      <c r="OPN610" s="155"/>
      <c r="OPO610" s="155"/>
      <c r="OPP610" s="155"/>
      <c r="OPQ610" s="155"/>
      <c r="OPR610" s="155"/>
      <c r="OPS610" s="155"/>
      <c r="OPT610" s="155"/>
      <c r="OPU610" s="155"/>
      <c r="OPV610" s="155"/>
      <c r="OPW610" s="155"/>
      <c r="OPX610" s="155"/>
      <c r="OPY610" s="155"/>
      <c r="OPZ610" s="155"/>
      <c r="OQA610" s="155"/>
      <c r="OQB610" s="155"/>
      <c r="OQC610" s="155"/>
      <c r="OQD610" s="155"/>
      <c r="OQE610" s="155"/>
      <c r="OQF610" s="155"/>
      <c r="OQG610" s="155"/>
      <c r="OQH610" s="155"/>
      <c r="OQI610" s="155"/>
      <c r="OQJ610" s="155"/>
      <c r="OQK610" s="155"/>
      <c r="OQL610" s="155"/>
      <c r="OQM610" s="155"/>
      <c r="OQN610" s="155"/>
      <c r="OQO610" s="155"/>
      <c r="OQP610" s="155"/>
      <c r="OQQ610" s="155"/>
      <c r="OQR610" s="155"/>
      <c r="OQS610" s="155"/>
      <c r="OQT610" s="155"/>
      <c r="OQU610" s="155"/>
      <c r="OQV610" s="155"/>
      <c r="OQW610" s="155"/>
      <c r="OQX610" s="155"/>
      <c r="OQY610" s="155"/>
      <c r="OQZ610" s="155"/>
      <c r="ORA610" s="155"/>
      <c r="ORB610" s="155"/>
      <c r="ORC610" s="155"/>
      <c r="ORD610" s="155"/>
      <c r="ORE610" s="155"/>
      <c r="ORF610" s="155"/>
      <c r="ORG610" s="155"/>
      <c r="ORH610" s="155"/>
      <c r="ORI610" s="155"/>
      <c r="ORJ610" s="155"/>
      <c r="ORK610" s="155"/>
      <c r="ORL610" s="155"/>
      <c r="ORM610" s="155"/>
      <c r="ORN610" s="155"/>
      <c r="ORO610" s="155"/>
      <c r="ORP610" s="155"/>
      <c r="ORQ610" s="155"/>
      <c r="ORR610" s="155"/>
      <c r="ORS610" s="155"/>
      <c r="ORT610" s="155"/>
      <c r="ORU610" s="155"/>
      <c r="ORV610" s="155"/>
      <c r="ORW610" s="155"/>
      <c r="ORX610" s="155"/>
      <c r="ORY610" s="155"/>
      <c r="ORZ610" s="155"/>
      <c r="OSA610" s="155"/>
      <c r="OSB610" s="155"/>
      <c r="OSC610" s="155"/>
      <c r="OSD610" s="155"/>
      <c r="OSE610" s="155"/>
      <c r="OSF610" s="155"/>
      <c r="OSG610" s="155"/>
      <c r="OSH610" s="155"/>
      <c r="OSI610" s="155"/>
      <c r="OSJ610" s="155"/>
      <c r="OSK610" s="155"/>
      <c r="OSL610" s="155"/>
      <c r="OSM610" s="155"/>
      <c r="OSN610" s="155"/>
      <c r="OSO610" s="155"/>
      <c r="OSP610" s="155"/>
      <c r="OSQ610" s="155"/>
      <c r="OSR610" s="155"/>
      <c r="OSS610" s="155"/>
      <c r="OST610" s="155"/>
      <c r="OSU610" s="155"/>
      <c r="OSV610" s="155"/>
      <c r="OSW610" s="155"/>
      <c r="OSX610" s="155"/>
      <c r="OSY610" s="155"/>
      <c r="OSZ610" s="155"/>
      <c r="OTA610" s="155"/>
      <c r="OTB610" s="155"/>
      <c r="OTC610" s="155"/>
      <c r="OTD610" s="155"/>
      <c r="OTE610" s="155"/>
      <c r="OTF610" s="155"/>
      <c r="OTG610" s="155"/>
      <c r="OTH610" s="155"/>
      <c r="OTI610" s="155"/>
      <c r="OTJ610" s="155"/>
      <c r="OTK610" s="155"/>
      <c r="OTL610" s="155"/>
      <c r="OTM610" s="155"/>
      <c r="OTN610" s="155"/>
      <c r="OTO610" s="155"/>
      <c r="OTP610" s="155"/>
      <c r="OTQ610" s="155"/>
      <c r="OTR610" s="155"/>
      <c r="OTS610" s="155"/>
      <c r="OTT610" s="155"/>
      <c r="OTU610" s="155"/>
      <c r="OTV610" s="155"/>
      <c r="OTW610" s="155"/>
      <c r="OTX610" s="155"/>
      <c r="OTY610" s="155"/>
      <c r="OTZ610" s="155"/>
      <c r="OUA610" s="155"/>
      <c r="OUB610" s="155"/>
      <c r="OUC610" s="155"/>
      <c r="OUD610" s="155"/>
      <c r="OUE610" s="155"/>
      <c r="OUF610" s="155"/>
      <c r="OUG610" s="155"/>
      <c r="OUH610" s="155"/>
      <c r="OUI610" s="155"/>
      <c r="OUJ610" s="155"/>
      <c r="OUK610" s="155"/>
      <c r="OUL610" s="155"/>
      <c r="OUM610" s="155"/>
      <c r="OUN610" s="155"/>
      <c r="OUO610" s="155"/>
      <c r="OUP610" s="155"/>
      <c r="OUQ610" s="155"/>
      <c r="OUR610" s="155"/>
      <c r="OUS610" s="155"/>
      <c r="OUT610" s="155"/>
      <c r="OUU610" s="155"/>
      <c r="OUV610" s="155"/>
      <c r="OUW610" s="155"/>
      <c r="OUX610" s="155"/>
      <c r="OUY610" s="155"/>
      <c r="OUZ610" s="155"/>
      <c r="OVA610" s="155"/>
      <c r="OVB610" s="155"/>
      <c r="OVC610" s="155"/>
      <c r="OVD610" s="155"/>
      <c r="OVE610" s="155"/>
      <c r="OVF610" s="155"/>
      <c r="OVG610" s="155"/>
      <c r="OVH610" s="155"/>
      <c r="OVI610" s="155"/>
      <c r="OVJ610" s="155"/>
      <c r="OVK610" s="155"/>
      <c r="OVL610" s="155"/>
      <c r="OVM610" s="155"/>
      <c r="OVN610" s="155"/>
      <c r="OVO610" s="155"/>
      <c r="OVP610" s="155"/>
      <c r="OVQ610" s="155"/>
      <c r="OVR610" s="155"/>
      <c r="OVS610" s="155"/>
      <c r="OVT610" s="155"/>
      <c r="OVU610" s="155"/>
      <c r="OVV610" s="155"/>
      <c r="OVW610" s="155"/>
      <c r="OVX610" s="155"/>
      <c r="OVY610" s="155"/>
      <c r="OVZ610" s="155"/>
      <c r="OWA610" s="155"/>
      <c r="OWB610" s="155"/>
      <c r="OWC610" s="155"/>
      <c r="OWD610" s="155"/>
      <c r="OWE610" s="155"/>
      <c r="OWF610" s="155"/>
      <c r="OWG610" s="155"/>
      <c r="OWH610" s="155"/>
      <c r="OWI610" s="155"/>
      <c r="OWJ610" s="155"/>
      <c r="OWK610" s="155"/>
      <c r="OWL610" s="155"/>
      <c r="OWM610" s="155"/>
      <c r="OWN610" s="155"/>
      <c r="OWO610" s="155"/>
      <c r="OWP610" s="155"/>
      <c r="OWQ610" s="155"/>
      <c r="OWR610" s="155"/>
      <c r="OWS610" s="155"/>
      <c r="OWT610" s="155"/>
      <c r="OWU610" s="155"/>
      <c r="OWV610" s="155"/>
      <c r="OWW610" s="155"/>
      <c r="OWX610" s="155"/>
      <c r="OWY610" s="155"/>
      <c r="OWZ610" s="155"/>
      <c r="OXA610" s="155"/>
      <c r="OXB610" s="155"/>
      <c r="OXC610" s="155"/>
      <c r="OXD610" s="155"/>
      <c r="OXE610" s="155"/>
      <c r="OXF610" s="155"/>
      <c r="OXG610" s="155"/>
      <c r="OXH610" s="155"/>
      <c r="OXI610" s="155"/>
      <c r="OXJ610" s="155"/>
      <c r="OXK610" s="155"/>
      <c r="OXL610" s="155"/>
      <c r="OXM610" s="155"/>
      <c r="OXN610" s="155"/>
      <c r="OXO610" s="155"/>
      <c r="OXP610" s="155"/>
      <c r="OXQ610" s="155"/>
      <c r="OXR610" s="155"/>
      <c r="OXS610" s="155"/>
      <c r="OXT610" s="155"/>
      <c r="OXU610" s="155"/>
      <c r="OXV610" s="155"/>
      <c r="OXW610" s="155"/>
      <c r="OXX610" s="155"/>
      <c r="OXY610" s="155"/>
      <c r="OXZ610" s="155"/>
      <c r="OYA610" s="155"/>
      <c r="OYB610" s="155"/>
      <c r="OYC610" s="155"/>
      <c r="OYD610" s="155"/>
      <c r="OYE610" s="155"/>
      <c r="OYF610" s="155"/>
      <c r="OYG610" s="155"/>
      <c r="OYH610" s="155"/>
      <c r="OYI610" s="155"/>
      <c r="OYJ610" s="155"/>
      <c r="OYK610" s="155"/>
      <c r="OYL610" s="155"/>
      <c r="OYM610" s="155"/>
      <c r="OYN610" s="155"/>
      <c r="OYO610" s="155"/>
      <c r="OYP610" s="155"/>
      <c r="OYQ610" s="155"/>
      <c r="OYR610" s="155"/>
      <c r="OYS610" s="155"/>
      <c r="OYT610" s="155"/>
      <c r="OYU610" s="155"/>
      <c r="OYV610" s="155"/>
      <c r="OYW610" s="155"/>
      <c r="OYX610" s="155"/>
      <c r="OYY610" s="155"/>
      <c r="OYZ610" s="155"/>
      <c r="OZA610" s="155"/>
      <c r="OZB610" s="155"/>
      <c r="OZC610" s="155"/>
      <c r="OZD610" s="155"/>
      <c r="OZE610" s="155"/>
      <c r="OZF610" s="155"/>
      <c r="OZG610" s="155"/>
      <c r="OZH610" s="155"/>
      <c r="OZI610" s="155"/>
      <c r="OZJ610" s="155"/>
      <c r="OZK610" s="155"/>
      <c r="OZL610" s="155"/>
      <c r="OZM610" s="155"/>
      <c r="OZN610" s="155"/>
      <c r="OZO610" s="155"/>
      <c r="OZP610" s="155"/>
      <c r="OZQ610" s="155"/>
      <c r="OZR610" s="155"/>
      <c r="OZS610" s="155"/>
      <c r="OZT610" s="155"/>
      <c r="OZU610" s="155"/>
      <c r="OZV610" s="155"/>
      <c r="OZW610" s="155"/>
      <c r="OZX610" s="155"/>
      <c r="OZY610" s="155"/>
      <c r="OZZ610" s="155"/>
      <c r="PAA610" s="155"/>
      <c r="PAB610" s="155"/>
      <c r="PAC610" s="155"/>
      <c r="PAD610" s="155"/>
      <c r="PAE610" s="155"/>
      <c r="PAF610" s="155"/>
      <c r="PAG610" s="155"/>
      <c r="PAH610" s="155"/>
      <c r="PAI610" s="155"/>
      <c r="PAJ610" s="155"/>
      <c r="PAK610" s="155"/>
      <c r="PAL610" s="155"/>
      <c r="PAM610" s="155"/>
      <c r="PAN610" s="155"/>
      <c r="PAO610" s="155"/>
      <c r="PAP610" s="155"/>
      <c r="PAQ610" s="155"/>
      <c r="PAR610" s="155"/>
      <c r="PAS610" s="155"/>
      <c r="PAT610" s="155"/>
      <c r="PAU610" s="155"/>
      <c r="PAV610" s="155"/>
      <c r="PAW610" s="155"/>
      <c r="PAX610" s="155"/>
      <c r="PAY610" s="155"/>
      <c r="PAZ610" s="155"/>
      <c r="PBA610" s="155"/>
      <c r="PBB610" s="155"/>
      <c r="PBC610" s="155"/>
      <c r="PBD610" s="155"/>
      <c r="PBE610" s="155"/>
      <c r="PBF610" s="155"/>
      <c r="PBG610" s="155"/>
      <c r="PBH610" s="155"/>
      <c r="PBI610" s="155"/>
      <c r="PBJ610" s="155"/>
      <c r="PBK610" s="155"/>
      <c r="PBL610" s="155"/>
      <c r="PBM610" s="155"/>
      <c r="PBN610" s="155"/>
      <c r="PBO610" s="155"/>
      <c r="PBP610" s="155"/>
      <c r="PBQ610" s="155"/>
      <c r="PBR610" s="155"/>
      <c r="PBS610" s="155"/>
      <c r="PBT610" s="155"/>
      <c r="PBU610" s="155"/>
      <c r="PBV610" s="155"/>
      <c r="PBW610" s="155"/>
      <c r="PBX610" s="155"/>
      <c r="PBY610" s="155"/>
      <c r="PBZ610" s="155"/>
      <c r="PCA610" s="155"/>
      <c r="PCB610" s="155"/>
      <c r="PCC610" s="155"/>
      <c r="PCD610" s="155"/>
      <c r="PCE610" s="155"/>
      <c r="PCF610" s="155"/>
      <c r="PCG610" s="155"/>
      <c r="PCH610" s="155"/>
      <c r="PCI610" s="155"/>
      <c r="PCJ610" s="155"/>
      <c r="PCK610" s="155"/>
      <c r="PCL610" s="155"/>
      <c r="PCM610" s="155"/>
      <c r="PCN610" s="155"/>
      <c r="PCO610" s="155"/>
      <c r="PCP610" s="155"/>
      <c r="PCQ610" s="155"/>
      <c r="PCR610" s="155"/>
      <c r="PCS610" s="155"/>
      <c r="PCT610" s="155"/>
      <c r="PCU610" s="155"/>
      <c r="PCV610" s="155"/>
      <c r="PCW610" s="155"/>
      <c r="PCX610" s="155"/>
      <c r="PCY610" s="155"/>
      <c r="PCZ610" s="155"/>
      <c r="PDA610" s="155"/>
      <c r="PDB610" s="155"/>
      <c r="PDC610" s="155"/>
      <c r="PDD610" s="155"/>
      <c r="PDE610" s="155"/>
      <c r="PDF610" s="155"/>
      <c r="PDG610" s="155"/>
      <c r="PDH610" s="155"/>
      <c r="PDI610" s="155"/>
      <c r="PDJ610" s="155"/>
      <c r="PDK610" s="155"/>
      <c r="PDL610" s="155"/>
      <c r="PDM610" s="155"/>
      <c r="PDN610" s="155"/>
      <c r="PDO610" s="155"/>
      <c r="PDP610" s="155"/>
      <c r="PDQ610" s="155"/>
      <c r="PDR610" s="155"/>
      <c r="PDS610" s="155"/>
      <c r="PDT610" s="155"/>
      <c r="PDU610" s="155"/>
      <c r="PDV610" s="155"/>
      <c r="PDW610" s="155"/>
      <c r="PDX610" s="155"/>
      <c r="PDY610" s="155"/>
      <c r="PDZ610" s="155"/>
      <c r="PEA610" s="155"/>
      <c r="PEB610" s="155"/>
      <c r="PEC610" s="155"/>
      <c r="PED610" s="155"/>
      <c r="PEE610" s="155"/>
      <c r="PEF610" s="155"/>
      <c r="PEG610" s="155"/>
      <c r="PEH610" s="155"/>
      <c r="PEI610" s="155"/>
      <c r="PEJ610" s="155"/>
      <c r="PEK610" s="155"/>
      <c r="PEL610" s="155"/>
      <c r="PEM610" s="155"/>
      <c r="PEN610" s="155"/>
      <c r="PEO610" s="155"/>
      <c r="PEP610" s="155"/>
      <c r="PEQ610" s="155"/>
      <c r="PER610" s="155"/>
      <c r="PES610" s="155"/>
      <c r="PET610" s="155"/>
      <c r="PEU610" s="155"/>
      <c r="PEV610" s="155"/>
      <c r="PEW610" s="155"/>
      <c r="PEX610" s="155"/>
      <c r="PEY610" s="155"/>
      <c r="PEZ610" s="155"/>
      <c r="PFA610" s="155"/>
      <c r="PFB610" s="155"/>
      <c r="PFC610" s="155"/>
      <c r="PFD610" s="155"/>
      <c r="PFE610" s="155"/>
      <c r="PFF610" s="155"/>
      <c r="PFG610" s="155"/>
      <c r="PFH610" s="155"/>
      <c r="PFI610" s="155"/>
      <c r="PFJ610" s="155"/>
      <c r="PFK610" s="155"/>
      <c r="PFL610" s="155"/>
      <c r="PFM610" s="155"/>
      <c r="PFN610" s="155"/>
      <c r="PFO610" s="155"/>
      <c r="PFP610" s="155"/>
      <c r="PFQ610" s="155"/>
      <c r="PFR610" s="155"/>
      <c r="PFS610" s="155"/>
      <c r="PFT610" s="155"/>
      <c r="PFU610" s="155"/>
      <c r="PFV610" s="155"/>
      <c r="PFW610" s="155"/>
      <c r="PFX610" s="155"/>
      <c r="PFY610" s="155"/>
      <c r="PFZ610" s="155"/>
      <c r="PGA610" s="155"/>
      <c r="PGB610" s="155"/>
      <c r="PGC610" s="155"/>
      <c r="PGD610" s="155"/>
      <c r="PGE610" s="155"/>
      <c r="PGF610" s="155"/>
      <c r="PGG610" s="155"/>
      <c r="PGH610" s="155"/>
      <c r="PGI610" s="155"/>
      <c r="PGJ610" s="155"/>
      <c r="PGK610" s="155"/>
      <c r="PGL610" s="155"/>
      <c r="PGM610" s="155"/>
      <c r="PGN610" s="155"/>
      <c r="PGO610" s="155"/>
      <c r="PGP610" s="155"/>
      <c r="PGQ610" s="155"/>
      <c r="PGR610" s="155"/>
      <c r="PGS610" s="155"/>
      <c r="PGT610" s="155"/>
      <c r="PGU610" s="155"/>
      <c r="PGV610" s="155"/>
      <c r="PGW610" s="155"/>
      <c r="PGX610" s="155"/>
      <c r="PGY610" s="155"/>
      <c r="PGZ610" s="155"/>
      <c r="PHA610" s="155"/>
      <c r="PHB610" s="155"/>
      <c r="PHC610" s="155"/>
      <c r="PHD610" s="155"/>
      <c r="PHE610" s="155"/>
      <c r="PHF610" s="155"/>
      <c r="PHG610" s="155"/>
      <c r="PHH610" s="155"/>
      <c r="PHI610" s="155"/>
      <c r="PHJ610" s="155"/>
      <c r="PHK610" s="155"/>
      <c r="PHL610" s="155"/>
      <c r="PHM610" s="155"/>
      <c r="PHN610" s="155"/>
      <c r="PHO610" s="155"/>
      <c r="PHP610" s="155"/>
      <c r="PHQ610" s="155"/>
      <c r="PHR610" s="155"/>
      <c r="PHS610" s="155"/>
      <c r="PHT610" s="155"/>
      <c r="PHU610" s="155"/>
      <c r="PHV610" s="155"/>
      <c r="PHW610" s="155"/>
      <c r="PHX610" s="155"/>
      <c r="PHY610" s="155"/>
      <c r="PHZ610" s="155"/>
      <c r="PIA610" s="155"/>
      <c r="PIB610" s="155"/>
      <c r="PIC610" s="155"/>
      <c r="PID610" s="155"/>
      <c r="PIE610" s="155"/>
      <c r="PIF610" s="155"/>
      <c r="PIG610" s="155"/>
      <c r="PIH610" s="155"/>
      <c r="PII610" s="155"/>
      <c r="PIJ610" s="155"/>
      <c r="PIK610" s="155"/>
      <c r="PIL610" s="155"/>
      <c r="PIM610" s="155"/>
      <c r="PIN610" s="155"/>
      <c r="PIO610" s="155"/>
      <c r="PIP610" s="155"/>
      <c r="PIQ610" s="155"/>
      <c r="PIR610" s="155"/>
      <c r="PIS610" s="155"/>
      <c r="PIT610" s="155"/>
      <c r="PIU610" s="155"/>
      <c r="PIV610" s="155"/>
      <c r="PIW610" s="155"/>
      <c r="PIX610" s="155"/>
      <c r="PIY610" s="155"/>
      <c r="PIZ610" s="155"/>
      <c r="PJA610" s="155"/>
      <c r="PJB610" s="155"/>
      <c r="PJC610" s="155"/>
      <c r="PJD610" s="155"/>
      <c r="PJE610" s="155"/>
      <c r="PJF610" s="155"/>
      <c r="PJG610" s="155"/>
      <c r="PJH610" s="155"/>
      <c r="PJI610" s="155"/>
      <c r="PJJ610" s="155"/>
      <c r="PJK610" s="155"/>
      <c r="PJL610" s="155"/>
      <c r="PJM610" s="155"/>
      <c r="PJN610" s="155"/>
      <c r="PJO610" s="155"/>
      <c r="PJP610" s="155"/>
      <c r="PJQ610" s="155"/>
      <c r="PJR610" s="155"/>
      <c r="PJS610" s="155"/>
      <c r="PJT610" s="155"/>
      <c r="PJU610" s="155"/>
      <c r="PJV610" s="155"/>
      <c r="PJW610" s="155"/>
      <c r="PJX610" s="155"/>
      <c r="PJY610" s="155"/>
      <c r="PJZ610" s="155"/>
      <c r="PKA610" s="155"/>
      <c r="PKB610" s="155"/>
      <c r="PKC610" s="155"/>
      <c r="PKD610" s="155"/>
      <c r="PKE610" s="155"/>
      <c r="PKF610" s="155"/>
      <c r="PKG610" s="155"/>
      <c r="PKH610" s="155"/>
      <c r="PKI610" s="155"/>
      <c r="PKJ610" s="155"/>
      <c r="PKK610" s="155"/>
      <c r="PKL610" s="155"/>
      <c r="PKM610" s="155"/>
      <c r="PKN610" s="155"/>
      <c r="PKO610" s="155"/>
      <c r="PKP610" s="155"/>
      <c r="PKQ610" s="155"/>
      <c r="PKR610" s="155"/>
      <c r="PKS610" s="155"/>
      <c r="PKT610" s="155"/>
      <c r="PKU610" s="155"/>
      <c r="PKV610" s="155"/>
      <c r="PKW610" s="155"/>
      <c r="PKX610" s="155"/>
      <c r="PKY610" s="155"/>
      <c r="PKZ610" s="155"/>
      <c r="PLA610" s="155"/>
      <c r="PLB610" s="155"/>
      <c r="PLC610" s="155"/>
      <c r="PLD610" s="155"/>
      <c r="PLE610" s="155"/>
      <c r="PLF610" s="155"/>
      <c r="PLG610" s="155"/>
      <c r="PLH610" s="155"/>
      <c r="PLI610" s="155"/>
      <c r="PLJ610" s="155"/>
      <c r="PLK610" s="155"/>
      <c r="PLL610" s="155"/>
      <c r="PLM610" s="155"/>
      <c r="PLN610" s="155"/>
      <c r="PLO610" s="155"/>
      <c r="PLP610" s="155"/>
      <c r="PLQ610" s="155"/>
      <c r="PLR610" s="155"/>
      <c r="PLS610" s="155"/>
      <c r="PLT610" s="155"/>
      <c r="PLU610" s="155"/>
      <c r="PLV610" s="155"/>
      <c r="PLW610" s="155"/>
      <c r="PLX610" s="155"/>
      <c r="PLY610" s="155"/>
      <c r="PLZ610" s="155"/>
      <c r="PMA610" s="155"/>
      <c r="PMB610" s="155"/>
      <c r="PMC610" s="155"/>
      <c r="PMD610" s="155"/>
      <c r="PME610" s="155"/>
      <c r="PMF610" s="155"/>
      <c r="PMG610" s="155"/>
      <c r="PMH610" s="155"/>
      <c r="PMI610" s="155"/>
      <c r="PMJ610" s="155"/>
      <c r="PMK610" s="155"/>
      <c r="PML610" s="155"/>
      <c r="PMM610" s="155"/>
      <c r="PMN610" s="155"/>
      <c r="PMO610" s="155"/>
      <c r="PMP610" s="155"/>
      <c r="PMQ610" s="155"/>
      <c r="PMR610" s="155"/>
      <c r="PMS610" s="155"/>
      <c r="PMT610" s="155"/>
      <c r="PMU610" s="155"/>
      <c r="PMV610" s="155"/>
      <c r="PMW610" s="155"/>
      <c r="PMX610" s="155"/>
      <c r="PMY610" s="155"/>
      <c r="PMZ610" s="155"/>
      <c r="PNA610" s="155"/>
      <c r="PNB610" s="155"/>
      <c r="PNC610" s="155"/>
      <c r="PND610" s="155"/>
      <c r="PNE610" s="155"/>
      <c r="PNF610" s="155"/>
      <c r="PNG610" s="155"/>
      <c r="PNH610" s="155"/>
      <c r="PNI610" s="155"/>
      <c r="PNJ610" s="155"/>
      <c r="PNK610" s="155"/>
      <c r="PNL610" s="155"/>
      <c r="PNM610" s="155"/>
      <c r="PNN610" s="155"/>
      <c r="PNO610" s="155"/>
      <c r="PNP610" s="155"/>
      <c r="PNQ610" s="155"/>
      <c r="PNR610" s="155"/>
      <c r="PNS610" s="155"/>
      <c r="PNT610" s="155"/>
      <c r="PNU610" s="155"/>
      <c r="PNV610" s="155"/>
      <c r="PNW610" s="155"/>
      <c r="PNX610" s="155"/>
      <c r="PNY610" s="155"/>
      <c r="PNZ610" s="155"/>
      <c r="POA610" s="155"/>
      <c r="POB610" s="155"/>
      <c r="POC610" s="155"/>
      <c r="POD610" s="155"/>
      <c r="POE610" s="155"/>
      <c r="POF610" s="155"/>
      <c r="POG610" s="155"/>
      <c r="POH610" s="155"/>
      <c r="POI610" s="155"/>
      <c r="POJ610" s="155"/>
      <c r="POK610" s="155"/>
      <c r="POL610" s="155"/>
      <c r="POM610" s="155"/>
      <c r="PON610" s="155"/>
      <c r="POO610" s="155"/>
      <c r="POP610" s="155"/>
      <c r="POQ610" s="155"/>
      <c r="POR610" s="155"/>
      <c r="POS610" s="155"/>
      <c r="POT610" s="155"/>
      <c r="POU610" s="155"/>
      <c r="POV610" s="155"/>
      <c r="POW610" s="155"/>
      <c r="POX610" s="155"/>
      <c r="POY610" s="155"/>
      <c r="POZ610" s="155"/>
      <c r="PPA610" s="155"/>
      <c r="PPB610" s="155"/>
      <c r="PPC610" s="155"/>
      <c r="PPD610" s="155"/>
      <c r="PPE610" s="155"/>
      <c r="PPF610" s="155"/>
      <c r="PPG610" s="155"/>
      <c r="PPH610" s="155"/>
      <c r="PPI610" s="155"/>
      <c r="PPJ610" s="155"/>
      <c r="PPK610" s="155"/>
      <c r="PPL610" s="155"/>
      <c r="PPM610" s="155"/>
      <c r="PPN610" s="155"/>
      <c r="PPO610" s="155"/>
      <c r="PPP610" s="155"/>
      <c r="PPQ610" s="155"/>
      <c r="PPR610" s="155"/>
      <c r="PPS610" s="155"/>
      <c r="PPT610" s="155"/>
      <c r="PPU610" s="155"/>
      <c r="PPV610" s="155"/>
      <c r="PPW610" s="155"/>
      <c r="PPX610" s="155"/>
      <c r="PPY610" s="155"/>
      <c r="PPZ610" s="155"/>
      <c r="PQA610" s="155"/>
      <c r="PQB610" s="155"/>
      <c r="PQC610" s="155"/>
      <c r="PQD610" s="155"/>
      <c r="PQE610" s="155"/>
      <c r="PQF610" s="155"/>
      <c r="PQG610" s="155"/>
      <c r="PQH610" s="155"/>
      <c r="PQI610" s="155"/>
      <c r="PQJ610" s="155"/>
      <c r="PQK610" s="155"/>
      <c r="PQL610" s="155"/>
      <c r="PQM610" s="155"/>
      <c r="PQN610" s="155"/>
      <c r="PQO610" s="155"/>
      <c r="PQP610" s="155"/>
      <c r="PQQ610" s="155"/>
      <c r="PQR610" s="155"/>
      <c r="PQS610" s="155"/>
      <c r="PQT610" s="155"/>
      <c r="PQU610" s="155"/>
      <c r="PQV610" s="155"/>
      <c r="PQW610" s="155"/>
      <c r="PQX610" s="155"/>
      <c r="PQY610" s="155"/>
      <c r="PQZ610" s="155"/>
      <c r="PRA610" s="155"/>
      <c r="PRB610" s="155"/>
      <c r="PRC610" s="155"/>
      <c r="PRD610" s="155"/>
      <c r="PRE610" s="155"/>
      <c r="PRF610" s="155"/>
      <c r="PRG610" s="155"/>
      <c r="PRH610" s="155"/>
      <c r="PRI610" s="155"/>
      <c r="PRJ610" s="155"/>
      <c r="PRK610" s="155"/>
      <c r="PRL610" s="155"/>
      <c r="PRM610" s="155"/>
      <c r="PRN610" s="155"/>
      <c r="PRO610" s="155"/>
      <c r="PRP610" s="155"/>
      <c r="PRQ610" s="155"/>
      <c r="PRR610" s="155"/>
      <c r="PRS610" s="155"/>
      <c r="PRT610" s="155"/>
      <c r="PRU610" s="155"/>
      <c r="PRV610" s="155"/>
      <c r="PRW610" s="155"/>
      <c r="PRX610" s="155"/>
      <c r="PRY610" s="155"/>
      <c r="PRZ610" s="155"/>
      <c r="PSA610" s="155"/>
      <c r="PSB610" s="155"/>
      <c r="PSC610" s="155"/>
      <c r="PSD610" s="155"/>
      <c r="PSE610" s="155"/>
      <c r="PSF610" s="155"/>
      <c r="PSG610" s="155"/>
      <c r="PSH610" s="155"/>
      <c r="PSI610" s="155"/>
      <c r="PSJ610" s="155"/>
      <c r="PSK610" s="155"/>
      <c r="PSL610" s="155"/>
      <c r="PSM610" s="155"/>
      <c r="PSN610" s="155"/>
      <c r="PSO610" s="155"/>
      <c r="PSP610" s="155"/>
      <c r="PSQ610" s="155"/>
      <c r="PSR610" s="155"/>
      <c r="PSS610" s="155"/>
      <c r="PST610" s="155"/>
      <c r="PSU610" s="155"/>
      <c r="PSV610" s="155"/>
      <c r="PSW610" s="155"/>
      <c r="PSX610" s="155"/>
      <c r="PSY610" s="155"/>
      <c r="PSZ610" s="155"/>
      <c r="PTA610" s="155"/>
      <c r="PTB610" s="155"/>
      <c r="PTC610" s="155"/>
      <c r="PTD610" s="155"/>
      <c r="PTE610" s="155"/>
      <c r="PTF610" s="155"/>
      <c r="PTG610" s="155"/>
      <c r="PTH610" s="155"/>
      <c r="PTI610" s="155"/>
      <c r="PTJ610" s="155"/>
      <c r="PTK610" s="155"/>
      <c r="PTL610" s="155"/>
      <c r="PTM610" s="155"/>
      <c r="PTN610" s="155"/>
      <c r="PTO610" s="155"/>
      <c r="PTP610" s="155"/>
      <c r="PTQ610" s="155"/>
      <c r="PTR610" s="155"/>
      <c r="PTS610" s="155"/>
      <c r="PTT610" s="155"/>
      <c r="PTU610" s="155"/>
      <c r="PTV610" s="155"/>
      <c r="PTW610" s="155"/>
      <c r="PTX610" s="155"/>
      <c r="PTY610" s="155"/>
      <c r="PTZ610" s="155"/>
      <c r="PUA610" s="155"/>
      <c r="PUB610" s="155"/>
      <c r="PUC610" s="155"/>
      <c r="PUD610" s="155"/>
      <c r="PUE610" s="155"/>
      <c r="PUF610" s="155"/>
      <c r="PUG610" s="155"/>
      <c r="PUH610" s="155"/>
      <c r="PUI610" s="155"/>
      <c r="PUJ610" s="155"/>
      <c r="PUK610" s="155"/>
      <c r="PUL610" s="155"/>
      <c r="PUM610" s="155"/>
      <c r="PUN610" s="155"/>
      <c r="PUO610" s="155"/>
      <c r="PUP610" s="155"/>
      <c r="PUQ610" s="155"/>
      <c r="PUR610" s="155"/>
      <c r="PUS610" s="155"/>
      <c r="PUT610" s="155"/>
      <c r="PUU610" s="155"/>
      <c r="PUV610" s="155"/>
      <c r="PUW610" s="155"/>
      <c r="PUX610" s="155"/>
      <c r="PUY610" s="155"/>
      <c r="PUZ610" s="155"/>
      <c r="PVA610" s="155"/>
      <c r="PVB610" s="155"/>
      <c r="PVC610" s="155"/>
      <c r="PVD610" s="155"/>
      <c r="PVE610" s="155"/>
      <c r="PVF610" s="155"/>
      <c r="PVG610" s="155"/>
      <c r="PVH610" s="155"/>
      <c r="PVI610" s="155"/>
      <c r="PVJ610" s="155"/>
      <c r="PVK610" s="155"/>
      <c r="PVL610" s="155"/>
      <c r="PVM610" s="155"/>
      <c r="PVN610" s="155"/>
      <c r="PVO610" s="155"/>
      <c r="PVP610" s="155"/>
      <c r="PVQ610" s="155"/>
      <c r="PVR610" s="155"/>
      <c r="PVS610" s="155"/>
      <c r="PVT610" s="155"/>
      <c r="PVU610" s="155"/>
      <c r="PVV610" s="155"/>
      <c r="PVW610" s="155"/>
      <c r="PVX610" s="155"/>
      <c r="PVY610" s="155"/>
      <c r="PVZ610" s="155"/>
      <c r="PWA610" s="155"/>
      <c r="PWB610" s="155"/>
      <c r="PWC610" s="155"/>
      <c r="PWD610" s="155"/>
      <c r="PWE610" s="155"/>
      <c r="PWF610" s="155"/>
      <c r="PWG610" s="155"/>
      <c r="PWH610" s="155"/>
      <c r="PWI610" s="155"/>
      <c r="PWJ610" s="155"/>
      <c r="PWK610" s="155"/>
      <c r="PWL610" s="155"/>
      <c r="PWM610" s="155"/>
      <c r="PWN610" s="155"/>
      <c r="PWO610" s="155"/>
      <c r="PWP610" s="155"/>
      <c r="PWQ610" s="155"/>
      <c r="PWR610" s="155"/>
      <c r="PWS610" s="155"/>
      <c r="PWT610" s="155"/>
      <c r="PWU610" s="155"/>
      <c r="PWV610" s="155"/>
      <c r="PWW610" s="155"/>
      <c r="PWX610" s="155"/>
      <c r="PWY610" s="155"/>
      <c r="PWZ610" s="155"/>
      <c r="PXA610" s="155"/>
      <c r="PXB610" s="155"/>
      <c r="PXC610" s="155"/>
      <c r="PXD610" s="155"/>
      <c r="PXE610" s="155"/>
      <c r="PXF610" s="155"/>
      <c r="PXG610" s="155"/>
      <c r="PXH610" s="155"/>
      <c r="PXI610" s="155"/>
      <c r="PXJ610" s="155"/>
      <c r="PXK610" s="155"/>
      <c r="PXL610" s="155"/>
      <c r="PXM610" s="155"/>
      <c r="PXN610" s="155"/>
      <c r="PXO610" s="155"/>
      <c r="PXP610" s="155"/>
      <c r="PXQ610" s="155"/>
      <c r="PXR610" s="155"/>
      <c r="PXS610" s="155"/>
      <c r="PXT610" s="155"/>
      <c r="PXU610" s="155"/>
      <c r="PXV610" s="155"/>
      <c r="PXW610" s="155"/>
      <c r="PXX610" s="155"/>
      <c r="PXY610" s="155"/>
      <c r="PXZ610" s="155"/>
      <c r="PYA610" s="155"/>
      <c r="PYB610" s="155"/>
      <c r="PYC610" s="155"/>
      <c r="PYD610" s="155"/>
      <c r="PYE610" s="155"/>
      <c r="PYF610" s="155"/>
      <c r="PYG610" s="155"/>
      <c r="PYH610" s="155"/>
      <c r="PYI610" s="155"/>
      <c r="PYJ610" s="155"/>
      <c r="PYK610" s="155"/>
      <c r="PYL610" s="155"/>
      <c r="PYM610" s="155"/>
      <c r="PYN610" s="155"/>
      <c r="PYO610" s="155"/>
      <c r="PYP610" s="155"/>
      <c r="PYQ610" s="155"/>
      <c r="PYR610" s="155"/>
      <c r="PYS610" s="155"/>
      <c r="PYT610" s="155"/>
      <c r="PYU610" s="155"/>
      <c r="PYV610" s="155"/>
      <c r="PYW610" s="155"/>
      <c r="PYX610" s="155"/>
      <c r="PYY610" s="155"/>
      <c r="PYZ610" s="155"/>
      <c r="PZA610" s="155"/>
      <c r="PZB610" s="155"/>
      <c r="PZC610" s="155"/>
      <c r="PZD610" s="155"/>
      <c r="PZE610" s="155"/>
      <c r="PZF610" s="155"/>
      <c r="PZG610" s="155"/>
      <c r="PZH610" s="155"/>
      <c r="PZI610" s="155"/>
      <c r="PZJ610" s="155"/>
      <c r="PZK610" s="155"/>
      <c r="PZL610" s="155"/>
      <c r="PZM610" s="155"/>
      <c r="PZN610" s="155"/>
      <c r="PZO610" s="155"/>
      <c r="PZP610" s="155"/>
      <c r="PZQ610" s="155"/>
      <c r="PZR610" s="155"/>
      <c r="PZS610" s="155"/>
      <c r="PZT610" s="155"/>
      <c r="PZU610" s="155"/>
      <c r="PZV610" s="155"/>
      <c r="PZW610" s="155"/>
      <c r="PZX610" s="155"/>
      <c r="PZY610" s="155"/>
      <c r="PZZ610" s="155"/>
      <c r="QAA610" s="155"/>
      <c r="QAB610" s="155"/>
      <c r="QAC610" s="155"/>
      <c r="QAD610" s="155"/>
      <c r="QAE610" s="155"/>
      <c r="QAF610" s="155"/>
      <c r="QAG610" s="155"/>
      <c r="QAH610" s="155"/>
      <c r="QAI610" s="155"/>
      <c r="QAJ610" s="155"/>
      <c r="QAK610" s="155"/>
      <c r="QAL610" s="155"/>
      <c r="QAM610" s="155"/>
      <c r="QAN610" s="155"/>
      <c r="QAO610" s="155"/>
      <c r="QAP610" s="155"/>
      <c r="QAQ610" s="155"/>
      <c r="QAR610" s="155"/>
      <c r="QAS610" s="155"/>
      <c r="QAT610" s="155"/>
      <c r="QAU610" s="155"/>
      <c r="QAV610" s="155"/>
      <c r="QAW610" s="155"/>
      <c r="QAX610" s="155"/>
      <c r="QAY610" s="155"/>
      <c r="QAZ610" s="155"/>
      <c r="QBA610" s="155"/>
      <c r="QBB610" s="155"/>
      <c r="QBC610" s="155"/>
      <c r="QBD610" s="155"/>
      <c r="QBE610" s="155"/>
      <c r="QBF610" s="155"/>
      <c r="QBG610" s="155"/>
      <c r="QBH610" s="155"/>
      <c r="QBI610" s="155"/>
      <c r="QBJ610" s="155"/>
      <c r="QBK610" s="155"/>
      <c r="QBL610" s="155"/>
      <c r="QBM610" s="155"/>
      <c r="QBN610" s="155"/>
      <c r="QBO610" s="155"/>
      <c r="QBP610" s="155"/>
      <c r="QBQ610" s="155"/>
      <c r="QBR610" s="155"/>
      <c r="QBS610" s="155"/>
      <c r="QBT610" s="155"/>
      <c r="QBU610" s="155"/>
      <c r="QBV610" s="155"/>
      <c r="QBW610" s="155"/>
      <c r="QBX610" s="155"/>
      <c r="QBY610" s="155"/>
      <c r="QBZ610" s="155"/>
      <c r="QCA610" s="155"/>
      <c r="QCB610" s="155"/>
      <c r="QCC610" s="155"/>
      <c r="QCD610" s="155"/>
      <c r="QCE610" s="155"/>
      <c r="QCF610" s="155"/>
      <c r="QCG610" s="155"/>
      <c r="QCH610" s="155"/>
      <c r="QCI610" s="155"/>
      <c r="QCJ610" s="155"/>
      <c r="QCK610" s="155"/>
      <c r="QCL610" s="155"/>
      <c r="QCM610" s="155"/>
      <c r="QCN610" s="155"/>
      <c r="QCO610" s="155"/>
      <c r="QCP610" s="155"/>
      <c r="QCQ610" s="155"/>
      <c r="QCR610" s="155"/>
      <c r="QCS610" s="155"/>
      <c r="QCT610" s="155"/>
      <c r="QCU610" s="155"/>
      <c r="QCV610" s="155"/>
      <c r="QCW610" s="155"/>
      <c r="QCX610" s="155"/>
      <c r="QCY610" s="155"/>
      <c r="QCZ610" s="155"/>
      <c r="QDA610" s="155"/>
      <c r="QDB610" s="155"/>
      <c r="QDC610" s="155"/>
      <c r="QDD610" s="155"/>
      <c r="QDE610" s="155"/>
      <c r="QDF610" s="155"/>
      <c r="QDG610" s="155"/>
      <c r="QDH610" s="155"/>
      <c r="QDI610" s="155"/>
      <c r="QDJ610" s="155"/>
      <c r="QDK610" s="155"/>
      <c r="QDL610" s="155"/>
      <c r="QDM610" s="155"/>
      <c r="QDN610" s="155"/>
      <c r="QDO610" s="155"/>
      <c r="QDP610" s="155"/>
      <c r="QDQ610" s="155"/>
      <c r="QDR610" s="155"/>
      <c r="QDS610" s="155"/>
      <c r="QDT610" s="155"/>
      <c r="QDU610" s="155"/>
      <c r="QDV610" s="155"/>
      <c r="QDW610" s="155"/>
      <c r="QDX610" s="155"/>
      <c r="QDY610" s="155"/>
      <c r="QDZ610" s="155"/>
      <c r="QEA610" s="155"/>
      <c r="QEB610" s="155"/>
      <c r="QEC610" s="155"/>
      <c r="QED610" s="155"/>
      <c r="QEE610" s="155"/>
      <c r="QEF610" s="155"/>
      <c r="QEG610" s="155"/>
      <c r="QEH610" s="155"/>
      <c r="QEI610" s="155"/>
      <c r="QEJ610" s="155"/>
      <c r="QEK610" s="155"/>
      <c r="QEL610" s="155"/>
      <c r="QEM610" s="155"/>
      <c r="QEN610" s="155"/>
      <c r="QEO610" s="155"/>
      <c r="QEP610" s="155"/>
      <c r="QEQ610" s="155"/>
      <c r="QER610" s="155"/>
      <c r="QES610" s="155"/>
      <c r="QET610" s="155"/>
      <c r="QEU610" s="155"/>
      <c r="QEV610" s="155"/>
      <c r="QEW610" s="155"/>
      <c r="QEX610" s="155"/>
      <c r="QEY610" s="155"/>
      <c r="QEZ610" s="155"/>
      <c r="QFA610" s="155"/>
      <c r="QFB610" s="155"/>
      <c r="QFC610" s="155"/>
      <c r="QFD610" s="155"/>
      <c r="QFE610" s="155"/>
      <c r="QFF610" s="155"/>
      <c r="QFG610" s="155"/>
      <c r="QFH610" s="155"/>
      <c r="QFI610" s="155"/>
      <c r="QFJ610" s="155"/>
      <c r="QFK610" s="155"/>
      <c r="QFL610" s="155"/>
      <c r="QFM610" s="155"/>
      <c r="QFN610" s="155"/>
      <c r="QFO610" s="155"/>
      <c r="QFP610" s="155"/>
      <c r="QFQ610" s="155"/>
      <c r="QFR610" s="155"/>
      <c r="QFS610" s="155"/>
      <c r="QFT610" s="155"/>
      <c r="QFU610" s="155"/>
      <c r="QFV610" s="155"/>
      <c r="QFW610" s="155"/>
      <c r="QFX610" s="155"/>
      <c r="QFY610" s="155"/>
      <c r="QFZ610" s="155"/>
      <c r="QGA610" s="155"/>
      <c r="QGB610" s="155"/>
      <c r="QGC610" s="155"/>
      <c r="QGD610" s="155"/>
      <c r="QGE610" s="155"/>
      <c r="QGF610" s="155"/>
      <c r="QGG610" s="155"/>
      <c r="QGH610" s="155"/>
      <c r="QGI610" s="155"/>
      <c r="QGJ610" s="155"/>
      <c r="QGK610" s="155"/>
      <c r="QGL610" s="155"/>
      <c r="QGM610" s="155"/>
      <c r="QGN610" s="155"/>
      <c r="QGO610" s="155"/>
      <c r="QGP610" s="155"/>
      <c r="QGQ610" s="155"/>
      <c r="QGR610" s="155"/>
      <c r="QGS610" s="155"/>
      <c r="QGT610" s="155"/>
      <c r="QGU610" s="155"/>
      <c r="QGV610" s="155"/>
      <c r="QGW610" s="155"/>
      <c r="QGX610" s="155"/>
      <c r="QGY610" s="155"/>
      <c r="QGZ610" s="155"/>
      <c r="QHA610" s="155"/>
      <c r="QHB610" s="155"/>
      <c r="QHC610" s="155"/>
      <c r="QHD610" s="155"/>
      <c r="QHE610" s="155"/>
      <c r="QHF610" s="155"/>
      <c r="QHG610" s="155"/>
      <c r="QHH610" s="155"/>
      <c r="QHI610" s="155"/>
      <c r="QHJ610" s="155"/>
      <c r="QHK610" s="155"/>
      <c r="QHL610" s="155"/>
      <c r="QHM610" s="155"/>
      <c r="QHN610" s="155"/>
      <c r="QHO610" s="155"/>
      <c r="QHP610" s="155"/>
      <c r="QHQ610" s="155"/>
      <c r="QHR610" s="155"/>
      <c r="QHS610" s="155"/>
      <c r="QHT610" s="155"/>
      <c r="QHU610" s="155"/>
      <c r="QHV610" s="155"/>
      <c r="QHW610" s="155"/>
      <c r="QHX610" s="155"/>
      <c r="QHY610" s="155"/>
      <c r="QHZ610" s="155"/>
      <c r="QIA610" s="155"/>
      <c r="QIB610" s="155"/>
      <c r="QIC610" s="155"/>
      <c r="QID610" s="155"/>
      <c r="QIE610" s="155"/>
      <c r="QIF610" s="155"/>
      <c r="QIG610" s="155"/>
      <c r="QIH610" s="155"/>
      <c r="QII610" s="155"/>
      <c r="QIJ610" s="155"/>
      <c r="QIK610" s="155"/>
      <c r="QIL610" s="155"/>
      <c r="QIM610" s="155"/>
      <c r="QIN610" s="155"/>
      <c r="QIO610" s="155"/>
      <c r="QIP610" s="155"/>
      <c r="QIQ610" s="155"/>
      <c r="QIR610" s="155"/>
      <c r="QIS610" s="155"/>
      <c r="QIT610" s="155"/>
      <c r="QIU610" s="155"/>
      <c r="QIV610" s="155"/>
      <c r="QIW610" s="155"/>
      <c r="QIX610" s="155"/>
      <c r="QIY610" s="155"/>
      <c r="QIZ610" s="155"/>
      <c r="QJA610" s="155"/>
      <c r="QJB610" s="155"/>
      <c r="QJC610" s="155"/>
      <c r="QJD610" s="155"/>
      <c r="QJE610" s="155"/>
      <c r="QJF610" s="155"/>
      <c r="QJG610" s="155"/>
      <c r="QJH610" s="155"/>
      <c r="QJI610" s="155"/>
      <c r="QJJ610" s="155"/>
      <c r="QJK610" s="155"/>
      <c r="QJL610" s="155"/>
      <c r="QJM610" s="155"/>
      <c r="QJN610" s="155"/>
      <c r="QJO610" s="155"/>
      <c r="QJP610" s="155"/>
      <c r="QJQ610" s="155"/>
      <c r="QJR610" s="155"/>
      <c r="QJS610" s="155"/>
      <c r="QJT610" s="155"/>
      <c r="QJU610" s="155"/>
      <c r="QJV610" s="155"/>
      <c r="QJW610" s="155"/>
      <c r="QJX610" s="155"/>
      <c r="QJY610" s="155"/>
      <c r="QJZ610" s="155"/>
      <c r="QKA610" s="155"/>
      <c r="QKB610" s="155"/>
      <c r="QKC610" s="155"/>
      <c r="QKD610" s="155"/>
      <c r="QKE610" s="155"/>
      <c r="QKF610" s="155"/>
      <c r="QKG610" s="155"/>
      <c r="QKH610" s="155"/>
      <c r="QKI610" s="155"/>
      <c r="QKJ610" s="155"/>
      <c r="QKK610" s="155"/>
      <c r="QKL610" s="155"/>
      <c r="QKM610" s="155"/>
      <c r="QKN610" s="155"/>
      <c r="QKO610" s="155"/>
      <c r="QKP610" s="155"/>
      <c r="QKQ610" s="155"/>
      <c r="QKR610" s="155"/>
      <c r="QKS610" s="155"/>
      <c r="QKT610" s="155"/>
      <c r="QKU610" s="155"/>
      <c r="QKV610" s="155"/>
      <c r="QKW610" s="155"/>
      <c r="QKX610" s="155"/>
      <c r="QKY610" s="155"/>
      <c r="QKZ610" s="155"/>
      <c r="QLA610" s="155"/>
      <c r="QLB610" s="155"/>
      <c r="QLC610" s="155"/>
      <c r="QLD610" s="155"/>
      <c r="QLE610" s="155"/>
      <c r="QLF610" s="155"/>
      <c r="QLG610" s="155"/>
      <c r="QLH610" s="155"/>
      <c r="QLI610" s="155"/>
      <c r="QLJ610" s="155"/>
      <c r="QLK610" s="155"/>
      <c r="QLL610" s="155"/>
      <c r="QLM610" s="155"/>
      <c r="QLN610" s="155"/>
      <c r="QLO610" s="155"/>
      <c r="QLP610" s="155"/>
      <c r="QLQ610" s="155"/>
      <c r="QLR610" s="155"/>
      <c r="QLS610" s="155"/>
      <c r="QLT610" s="155"/>
      <c r="QLU610" s="155"/>
      <c r="QLV610" s="155"/>
      <c r="QLW610" s="155"/>
      <c r="QLX610" s="155"/>
      <c r="QLY610" s="155"/>
      <c r="QLZ610" s="155"/>
      <c r="QMA610" s="155"/>
      <c r="QMB610" s="155"/>
      <c r="QMC610" s="155"/>
      <c r="QMD610" s="155"/>
      <c r="QME610" s="155"/>
      <c r="QMF610" s="155"/>
      <c r="QMG610" s="155"/>
      <c r="QMH610" s="155"/>
      <c r="QMI610" s="155"/>
      <c r="QMJ610" s="155"/>
      <c r="QMK610" s="155"/>
      <c r="QML610" s="155"/>
      <c r="QMM610" s="155"/>
      <c r="QMN610" s="155"/>
      <c r="QMO610" s="155"/>
      <c r="QMP610" s="155"/>
      <c r="QMQ610" s="155"/>
      <c r="QMR610" s="155"/>
      <c r="QMS610" s="155"/>
      <c r="QMT610" s="155"/>
      <c r="QMU610" s="155"/>
      <c r="QMV610" s="155"/>
      <c r="QMW610" s="155"/>
      <c r="QMX610" s="155"/>
      <c r="QMY610" s="155"/>
      <c r="QMZ610" s="155"/>
      <c r="QNA610" s="155"/>
      <c r="QNB610" s="155"/>
      <c r="QNC610" s="155"/>
      <c r="QND610" s="155"/>
      <c r="QNE610" s="155"/>
      <c r="QNF610" s="155"/>
      <c r="QNG610" s="155"/>
      <c r="QNH610" s="155"/>
      <c r="QNI610" s="155"/>
      <c r="QNJ610" s="155"/>
      <c r="QNK610" s="155"/>
      <c r="QNL610" s="155"/>
      <c r="QNM610" s="155"/>
      <c r="QNN610" s="155"/>
      <c r="QNO610" s="155"/>
      <c r="QNP610" s="155"/>
      <c r="QNQ610" s="155"/>
      <c r="QNR610" s="155"/>
      <c r="QNS610" s="155"/>
      <c r="QNT610" s="155"/>
      <c r="QNU610" s="155"/>
      <c r="QNV610" s="155"/>
      <c r="QNW610" s="155"/>
      <c r="QNX610" s="155"/>
      <c r="QNY610" s="155"/>
      <c r="QNZ610" s="155"/>
      <c r="QOA610" s="155"/>
      <c r="QOB610" s="155"/>
      <c r="QOC610" s="155"/>
      <c r="QOD610" s="155"/>
      <c r="QOE610" s="155"/>
      <c r="QOF610" s="155"/>
      <c r="QOG610" s="155"/>
      <c r="QOH610" s="155"/>
      <c r="QOI610" s="155"/>
      <c r="QOJ610" s="155"/>
      <c r="QOK610" s="155"/>
      <c r="QOL610" s="155"/>
      <c r="QOM610" s="155"/>
      <c r="QON610" s="155"/>
      <c r="QOO610" s="155"/>
      <c r="QOP610" s="155"/>
      <c r="QOQ610" s="155"/>
      <c r="QOR610" s="155"/>
      <c r="QOS610" s="155"/>
      <c r="QOT610" s="155"/>
      <c r="QOU610" s="155"/>
      <c r="QOV610" s="155"/>
      <c r="QOW610" s="155"/>
      <c r="QOX610" s="155"/>
      <c r="QOY610" s="155"/>
      <c r="QOZ610" s="155"/>
      <c r="QPA610" s="155"/>
      <c r="QPB610" s="155"/>
      <c r="QPC610" s="155"/>
      <c r="QPD610" s="155"/>
      <c r="QPE610" s="155"/>
      <c r="QPF610" s="155"/>
      <c r="QPG610" s="155"/>
      <c r="QPH610" s="155"/>
      <c r="QPI610" s="155"/>
      <c r="QPJ610" s="155"/>
      <c r="QPK610" s="155"/>
      <c r="QPL610" s="155"/>
      <c r="QPM610" s="155"/>
      <c r="QPN610" s="155"/>
      <c r="QPO610" s="155"/>
      <c r="QPP610" s="155"/>
      <c r="QPQ610" s="155"/>
      <c r="QPR610" s="155"/>
      <c r="QPS610" s="155"/>
      <c r="QPT610" s="155"/>
      <c r="QPU610" s="155"/>
      <c r="QPV610" s="155"/>
      <c r="QPW610" s="155"/>
      <c r="QPX610" s="155"/>
      <c r="QPY610" s="155"/>
      <c r="QPZ610" s="155"/>
      <c r="QQA610" s="155"/>
      <c r="QQB610" s="155"/>
      <c r="QQC610" s="155"/>
      <c r="QQD610" s="155"/>
      <c r="QQE610" s="155"/>
      <c r="QQF610" s="155"/>
      <c r="QQG610" s="155"/>
      <c r="QQH610" s="155"/>
      <c r="QQI610" s="155"/>
      <c r="QQJ610" s="155"/>
      <c r="QQK610" s="155"/>
      <c r="QQL610" s="155"/>
      <c r="QQM610" s="155"/>
      <c r="QQN610" s="155"/>
      <c r="QQO610" s="155"/>
      <c r="QQP610" s="155"/>
      <c r="QQQ610" s="155"/>
      <c r="QQR610" s="155"/>
      <c r="QQS610" s="155"/>
      <c r="QQT610" s="155"/>
      <c r="QQU610" s="155"/>
      <c r="QQV610" s="155"/>
      <c r="QQW610" s="155"/>
      <c r="QQX610" s="155"/>
      <c r="QQY610" s="155"/>
      <c r="QQZ610" s="155"/>
      <c r="QRA610" s="155"/>
      <c r="QRB610" s="155"/>
      <c r="QRC610" s="155"/>
      <c r="QRD610" s="155"/>
      <c r="QRE610" s="155"/>
      <c r="QRF610" s="155"/>
      <c r="QRG610" s="155"/>
      <c r="QRH610" s="155"/>
      <c r="QRI610" s="155"/>
      <c r="QRJ610" s="155"/>
      <c r="QRK610" s="155"/>
      <c r="QRL610" s="155"/>
      <c r="QRM610" s="155"/>
      <c r="QRN610" s="155"/>
      <c r="QRO610" s="155"/>
      <c r="QRP610" s="155"/>
      <c r="QRQ610" s="155"/>
      <c r="QRR610" s="155"/>
      <c r="QRS610" s="155"/>
      <c r="QRT610" s="155"/>
      <c r="QRU610" s="155"/>
      <c r="QRV610" s="155"/>
      <c r="QRW610" s="155"/>
      <c r="QRX610" s="155"/>
      <c r="QRY610" s="155"/>
      <c r="QRZ610" s="155"/>
      <c r="QSA610" s="155"/>
      <c r="QSB610" s="155"/>
      <c r="QSC610" s="155"/>
      <c r="QSD610" s="155"/>
      <c r="QSE610" s="155"/>
      <c r="QSF610" s="155"/>
      <c r="QSG610" s="155"/>
      <c r="QSH610" s="155"/>
      <c r="QSI610" s="155"/>
      <c r="QSJ610" s="155"/>
      <c r="QSK610" s="155"/>
      <c r="QSL610" s="155"/>
      <c r="QSM610" s="155"/>
      <c r="QSN610" s="155"/>
      <c r="QSO610" s="155"/>
      <c r="QSP610" s="155"/>
      <c r="QSQ610" s="155"/>
      <c r="QSR610" s="155"/>
      <c r="QSS610" s="155"/>
      <c r="QST610" s="155"/>
      <c r="QSU610" s="155"/>
      <c r="QSV610" s="155"/>
      <c r="QSW610" s="155"/>
      <c r="QSX610" s="155"/>
      <c r="QSY610" s="155"/>
      <c r="QSZ610" s="155"/>
      <c r="QTA610" s="155"/>
      <c r="QTB610" s="155"/>
      <c r="QTC610" s="155"/>
      <c r="QTD610" s="155"/>
      <c r="QTE610" s="155"/>
      <c r="QTF610" s="155"/>
      <c r="QTG610" s="155"/>
      <c r="QTH610" s="155"/>
      <c r="QTI610" s="155"/>
      <c r="QTJ610" s="155"/>
      <c r="QTK610" s="155"/>
      <c r="QTL610" s="155"/>
      <c r="QTM610" s="155"/>
      <c r="QTN610" s="155"/>
      <c r="QTO610" s="155"/>
      <c r="QTP610" s="155"/>
      <c r="QTQ610" s="155"/>
      <c r="QTR610" s="155"/>
      <c r="QTS610" s="155"/>
      <c r="QTT610" s="155"/>
      <c r="QTU610" s="155"/>
      <c r="QTV610" s="155"/>
      <c r="QTW610" s="155"/>
      <c r="QTX610" s="155"/>
      <c r="QTY610" s="155"/>
      <c r="QTZ610" s="155"/>
      <c r="QUA610" s="155"/>
      <c r="QUB610" s="155"/>
      <c r="QUC610" s="155"/>
      <c r="QUD610" s="155"/>
      <c r="QUE610" s="155"/>
      <c r="QUF610" s="155"/>
      <c r="QUG610" s="155"/>
      <c r="QUH610" s="155"/>
      <c r="QUI610" s="155"/>
      <c r="QUJ610" s="155"/>
      <c r="QUK610" s="155"/>
      <c r="QUL610" s="155"/>
      <c r="QUM610" s="155"/>
      <c r="QUN610" s="155"/>
      <c r="QUO610" s="155"/>
      <c r="QUP610" s="155"/>
      <c r="QUQ610" s="155"/>
      <c r="QUR610" s="155"/>
      <c r="QUS610" s="155"/>
      <c r="QUT610" s="155"/>
      <c r="QUU610" s="155"/>
      <c r="QUV610" s="155"/>
      <c r="QUW610" s="155"/>
      <c r="QUX610" s="155"/>
      <c r="QUY610" s="155"/>
      <c r="QUZ610" s="155"/>
      <c r="QVA610" s="155"/>
      <c r="QVB610" s="155"/>
      <c r="QVC610" s="155"/>
      <c r="QVD610" s="155"/>
      <c r="QVE610" s="155"/>
      <c r="QVF610" s="155"/>
      <c r="QVG610" s="155"/>
      <c r="QVH610" s="155"/>
      <c r="QVI610" s="155"/>
      <c r="QVJ610" s="155"/>
      <c r="QVK610" s="155"/>
      <c r="QVL610" s="155"/>
      <c r="QVM610" s="155"/>
      <c r="QVN610" s="155"/>
      <c r="QVO610" s="155"/>
      <c r="QVP610" s="155"/>
      <c r="QVQ610" s="155"/>
      <c r="QVR610" s="155"/>
      <c r="QVS610" s="155"/>
      <c r="QVT610" s="155"/>
      <c r="QVU610" s="155"/>
      <c r="QVV610" s="155"/>
      <c r="QVW610" s="155"/>
      <c r="QVX610" s="155"/>
      <c r="QVY610" s="155"/>
      <c r="QVZ610" s="155"/>
      <c r="QWA610" s="155"/>
      <c r="QWB610" s="155"/>
      <c r="QWC610" s="155"/>
      <c r="QWD610" s="155"/>
      <c r="QWE610" s="155"/>
      <c r="QWF610" s="155"/>
      <c r="QWG610" s="155"/>
      <c r="QWH610" s="155"/>
      <c r="QWI610" s="155"/>
      <c r="QWJ610" s="155"/>
      <c r="QWK610" s="155"/>
      <c r="QWL610" s="155"/>
      <c r="QWM610" s="155"/>
      <c r="QWN610" s="155"/>
      <c r="QWO610" s="155"/>
      <c r="QWP610" s="155"/>
      <c r="QWQ610" s="155"/>
      <c r="QWR610" s="155"/>
      <c r="QWS610" s="155"/>
      <c r="QWT610" s="155"/>
      <c r="QWU610" s="155"/>
      <c r="QWV610" s="155"/>
      <c r="QWW610" s="155"/>
      <c r="QWX610" s="155"/>
      <c r="QWY610" s="155"/>
      <c r="QWZ610" s="155"/>
      <c r="QXA610" s="155"/>
      <c r="QXB610" s="155"/>
      <c r="QXC610" s="155"/>
      <c r="QXD610" s="155"/>
      <c r="QXE610" s="155"/>
      <c r="QXF610" s="155"/>
      <c r="QXG610" s="155"/>
      <c r="QXH610" s="155"/>
      <c r="QXI610" s="155"/>
      <c r="QXJ610" s="155"/>
      <c r="QXK610" s="155"/>
      <c r="QXL610" s="155"/>
      <c r="QXM610" s="155"/>
      <c r="QXN610" s="155"/>
      <c r="QXO610" s="155"/>
      <c r="QXP610" s="155"/>
      <c r="QXQ610" s="155"/>
      <c r="QXR610" s="155"/>
      <c r="QXS610" s="155"/>
      <c r="QXT610" s="155"/>
      <c r="QXU610" s="155"/>
      <c r="QXV610" s="155"/>
      <c r="QXW610" s="155"/>
      <c r="QXX610" s="155"/>
      <c r="QXY610" s="155"/>
      <c r="QXZ610" s="155"/>
      <c r="QYA610" s="155"/>
      <c r="QYB610" s="155"/>
      <c r="QYC610" s="155"/>
      <c r="QYD610" s="155"/>
      <c r="QYE610" s="155"/>
      <c r="QYF610" s="155"/>
      <c r="QYG610" s="155"/>
      <c r="QYH610" s="155"/>
      <c r="QYI610" s="155"/>
      <c r="QYJ610" s="155"/>
      <c r="QYK610" s="155"/>
      <c r="QYL610" s="155"/>
      <c r="QYM610" s="155"/>
      <c r="QYN610" s="155"/>
      <c r="QYO610" s="155"/>
      <c r="QYP610" s="155"/>
      <c r="QYQ610" s="155"/>
      <c r="QYR610" s="155"/>
      <c r="QYS610" s="155"/>
      <c r="QYT610" s="155"/>
      <c r="QYU610" s="155"/>
      <c r="QYV610" s="155"/>
      <c r="QYW610" s="155"/>
      <c r="QYX610" s="155"/>
      <c r="QYY610" s="155"/>
      <c r="QYZ610" s="155"/>
      <c r="QZA610" s="155"/>
      <c r="QZB610" s="155"/>
      <c r="QZC610" s="155"/>
      <c r="QZD610" s="155"/>
      <c r="QZE610" s="155"/>
      <c r="QZF610" s="155"/>
      <c r="QZG610" s="155"/>
      <c r="QZH610" s="155"/>
      <c r="QZI610" s="155"/>
      <c r="QZJ610" s="155"/>
      <c r="QZK610" s="155"/>
      <c r="QZL610" s="155"/>
      <c r="QZM610" s="155"/>
      <c r="QZN610" s="155"/>
      <c r="QZO610" s="155"/>
      <c r="QZP610" s="155"/>
      <c r="QZQ610" s="155"/>
      <c r="QZR610" s="155"/>
      <c r="QZS610" s="155"/>
      <c r="QZT610" s="155"/>
      <c r="QZU610" s="155"/>
      <c r="QZV610" s="155"/>
      <c r="QZW610" s="155"/>
      <c r="QZX610" s="155"/>
      <c r="QZY610" s="155"/>
      <c r="QZZ610" s="155"/>
      <c r="RAA610" s="155"/>
      <c r="RAB610" s="155"/>
      <c r="RAC610" s="155"/>
      <c r="RAD610" s="155"/>
      <c r="RAE610" s="155"/>
      <c r="RAF610" s="155"/>
      <c r="RAG610" s="155"/>
      <c r="RAH610" s="155"/>
      <c r="RAI610" s="155"/>
      <c r="RAJ610" s="155"/>
      <c r="RAK610" s="155"/>
      <c r="RAL610" s="155"/>
      <c r="RAM610" s="155"/>
      <c r="RAN610" s="155"/>
      <c r="RAO610" s="155"/>
      <c r="RAP610" s="155"/>
      <c r="RAQ610" s="155"/>
      <c r="RAR610" s="155"/>
      <c r="RAS610" s="155"/>
      <c r="RAT610" s="155"/>
      <c r="RAU610" s="155"/>
      <c r="RAV610" s="155"/>
      <c r="RAW610" s="155"/>
      <c r="RAX610" s="155"/>
      <c r="RAY610" s="155"/>
      <c r="RAZ610" s="155"/>
      <c r="RBA610" s="155"/>
      <c r="RBB610" s="155"/>
      <c r="RBC610" s="155"/>
      <c r="RBD610" s="155"/>
      <c r="RBE610" s="155"/>
      <c r="RBF610" s="155"/>
      <c r="RBG610" s="155"/>
      <c r="RBH610" s="155"/>
      <c r="RBI610" s="155"/>
      <c r="RBJ610" s="155"/>
      <c r="RBK610" s="155"/>
      <c r="RBL610" s="155"/>
      <c r="RBM610" s="155"/>
      <c r="RBN610" s="155"/>
      <c r="RBO610" s="155"/>
      <c r="RBP610" s="155"/>
      <c r="RBQ610" s="155"/>
      <c r="RBR610" s="155"/>
      <c r="RBS610" s="155"/>
      <c r="RBT610" s="155"/>
      <c r="RBU610" s="155"/>
      <c r="RBV610" s="155"/>
      <c r="RBW610" s="155"/>
      <c r="RBX610" s="155"/>
      <c r="RBY610" s="155"/>
      <c r="RBZ610" s="155"/>
      <c r="RCA610" s="155"/>
      <c r="RCB610" s="155"/>
      <c r="RCC610" s="155"/>
      <c r="RCD610" s="155"/>
      <c r="RCE610" s="155"/>
      <c r="RCF610" s="155"/>
      <c r="RCG610" s="155"/>
      <c r="RCH610" s="155"/>
      <c r="RCI610" s="155"/>
      <c r="RCJ610" s="155"/>
      <c r="RCK610" s="155"/>
      <c r="RCL610" s="155"/>
      <c r="RCM610" s="155"/>
      <c r="RCN610" s="155"/>
      <c r="RCO610" s="155"/>
      <c r="RCP610" s="155"/>
      <c r="RCQ610" s="155"/>
      <c r="RCR610" s="155"/>
      <c r="RCS610" s="155"/>
      <c r="RCT610" s="155"/>
      <c r="RCU610" s="155"/>
      <c r="RCV610" s="155"/>
      <c r="RCW610" s="155"/>
      <c r="RCX610" s="155"/>
      <c r="RCY610" s="155"/>
      <c r="RCZ610" s="155"/>
      <c r="RDA610" s="155"/>
      <c r="RDB610" s="155"/>
      <c r="RDC610" s="155"/>
      <c r="RDD610" s="155"/>
      <c r="RDE610" s="155"/>
      <c r="RDF610" s="155"/>
      <c r="RDG610" s="155"/>
      <c r="RDH610" s="155"/>
      <c r="RDI610" s="155"/>
      <c r="RDJ610" s="155"/>
      <c r="RDK610" s="155"/>
      <c r="RDL610" s="155"/>
      <c r="RDM610" s="155"/>
      <c r="RDN610" s="155"/>
      <c r="RDO610" s="155"/>
      <c r="RDP610" s="155"/>
      <c r="RDQ610" s="155"/>
      <c r="RDR610" s="155"/>
      <c r="RDS610" s="155"/>
      <c r="RDT610" s="155"/>
      <c r="RDU610" s="155"/>
      <c r="RDV610" s="155"/>
      <c r="RDW610" s="155"/>
      <c r="RDX610" s="155"/>
      <c r="RDY610" s="155"/>
      <c r="RDZ610" s="155"/>
      <c r="REA610" s="155"/>
      <c r="REB610" s="155"/>
      <c r="REC610" s="155"/>
      <c r="RED610" s="155"/>
      <c r="REE610" s="155"/>
      <c r="REF610" s="155"/>
      <c r="REG610" s="155"/>
      <c r="REH610" s="155"/>
      <c r="REI610" s="155"/>
      <c r="REJ610" s="155"/>
      <c r="REK610" s="155"/>
      <c r="REL610" s="155"/>
      <c r="REM610" s="155"/>
      <c r="REN610" s="155"/>
      <c r="REO610" s="155"/>
      <c r="REP610" s="155"/>
      <c r="REQ610" s="155"/>
      <c r="RER610" s="155"/>
      <c r="RES610" s="155"/>
      <c r="RET610" s="155"/>
      <c r="REU610" s="155"/>
      <c r="REV610" s="155"/>
      <c r="REW610" s="155"/>
      <c r="REX610" s="155"/>
      <c r="REY610" s="155"/>
      <c r="REZ610" s="155"/>
      <c r="RFA610" s="155"/>
      <c r="RFB610" s="155"/>
      <c r="RFC610" s="155"/>
      <c r="RFD610" s="155"/>
      <c r="RFE610" s="155"/>
      <c r="RFF610" s="155"/>
      <c r="RFG610" s="155"/>
      <c r="RFH610" s="155"/>
      <c r="RFI610" s="155"/>
      <c r="RFJ610" s="155"/>
      <c r="RFK610" s="155"/>
      <c r="RFL610" s="155"/>
      <c r="RFM610" s="155"/>
      <c r="RFN610" s="155"/>
      <c r="RFO610" s="155"/>
      <c r="RFP610" s="155"/>
      <c r="RFQ610" s="155"/>
      <c r="RFR610" s="155"/>
      <c r="RFS610" s="155"/>
      <c r="RFT610" s="155"/>
      <c r="RFU610" s="155"/>
      <c r="RFV610" s="155"/>
      <c r="RFW610" s="155"/>
      <c r="RFX610" s="155"/>
      <c r="RFY610" s="155"/>
      <c r="RFZ610" s="155"/>
      <c r="RGA610" s="155"/>
      <c r="RGB610" s="155"/>
      <c r="RGC610" s="155"/>
      <c r="RGD610" s="155"/>
      <c r="RGE610" s="155"/>
      <c r="RGF610" s="155"/>
      <c r="RGG610" s="155"/>
      <c r="RGH610" s="155"/>
      <c r="RGI610" s="155"/>
      <c r="RGJ610" s="155"/>
      <c r="RGK610" s="155"/>
      <c r="RGL610" s="155"/>
      <c r="RGM610" s="155"/>
      <c r="RGN610" s="155"/>
      <c r="RGO610" s="155"/>
      <c r="RGP610" s="155"/>
      <c r="RGQ610" s="155"/>
      <c r="RGR610" s="155"/>
      <c r="RGS610" s="155"/>
      <c r="RGT610" s="155"/>
      <c r="RGU610" s="155"/>
      <c r="RGV610" s="155"/>
      <c r="RGW610" s="155"/>
      <c r="RGX610" s="155"/>
      <c r="RGY610" s="155"/>
      <c r="RGZ610" s="155"/>
      <c r="RHA610" s="155"/>
      <c r="RHB610" s="155"/>
      <c r="RHC610" s="155"/>
      <c r="RHD610" s="155"/>
      <c r="RHE610" s="155"/>
      <c r="RHF610" s="155"/>
      <c r="RHG610" s="155"/>
      <c r="RHH610" s="155"/>
      <c r="RHI610" s="155"/>
      <c r="RHJ610" s="155"/>
      <c r="RHK610" s="155"/>
      <c r="RHL610" s="155"/>
      <c r="RHM610" s="155"/>
      <c r="RHN610" s="155"/>
      <c r="RHO610" s="155"/>
      <c r="RHP610" s="155"/>
      <c r="RHQ610" s="155"/>
      <c r="RHR610" s="155"/>
      <c r="RHS610" s="155"/>
      <c r="RHT610" s="155"/>
      <c r="RHU610" s="155"/>
      <c r="RHV610" s="155"/>
      <c r="RHW610" s="155"/>
      <c r="RHX610" s="155"/>
      <c r="RHY610" s="155"/>
      <c r="RHZ610" s="155"/>
      <c r="RIA610" s="155"/>
      <c r="RIB610" s="155"/>
      <c r="RIC610" s="155"/>
      <c r="RID610" s="155"/>
      <c r="RIE610" s="155"/>
      <c r="RIF610" s="155"/>
      <c r="RIG610" s="155"/>
      <c r="RIH610" s="155"/>
      <c r="RII610" s="155"/>
      <c r="RIJ610" s="155"/>
      <c r="RIK610" s="155"/>
      <c r="RIL610" s="155"/>
      <c r="RIM610" s="155"/>
      <c r="RIN610" s="155"/>
      <c r="RIO610" s="155"/>
      <c r="RIP610" s="155"/>
      <c r="RIQ610" s="155"/>
      <c r="RIR610" s="155"/>
      <c r="RIS610" s="155"/>
      <c r="RIT610" s="155"/>
      <c r="RIU610" s="155"/>
      <c r="RIV610" s="155"/>
      <c r="RIW610" s="155"/>
      <c r="RIX610" s="155"/>
      <c r="RIY610" s="155"/>
      <c r="RIZ610" s="155"/>
      <c r="RJA610" s="155"/>
      <c r="RJB610" s="155"/>
      <c r="RJC610" s="155"/>
      <c r="RJD610" s="155"/>
      <c r="RJE610" s="155"/>
      <c r="RJF610" s="155"/>
      <c r="RJG610" s="155"/>
      <c r="RJH610" s="155"/>
      <c r="RJI610" s="155"/>
      <c r="RJJ610" s="155"/>
      <c r="RJK610" s="155"/>
      <c r="RJL610" s="155"/>
      <c r="RJM610" s="155"/>
      <c r="RJN610" s="155"/>
      <c r="RJO610" s="155"/>
      <c r="RJP610" s="155"/>
      <c r="RJQ610" s="155"/>
      <c r="RJR610" s="155"/>
      <c r="RJS610" s="155"/>
      <c r="RJT610" s="155"/>
      <c r="RJU610" s="155"/>
      <c r="RJV610" s="155"/>
      <c r="RJW610" s="155"/>
      <c r="RJX610" s="155"/>
      <c r="RJY610" s="155"/>
      <c r="RJZ610" s="155"/>
      <c r="RKA610" s="155"/>
      <c r="RKB610" s="155"/>
      <c r="RKC610" s="155"/>
      <c r="RKD610" s="155"/>
      <c r="RKE610" s="155"/>
      <c r="RKF610" s="155"/>
      <c r="RKG610" s="155"/>
      <c r="RKH610" s="155"/>
      <c r="RKI610" s="155"/>
      <c r="RKJ610" s="155"/>
      <c r="RKK610" s="155"/>
      <c r="RKL610" s="155"/>
      <c r="RKM610" s="155"/>
      <c r="RKN610" s="155"/>
      <c r="RKO610" s="155"/>
      <c r="RKP610" s="155"/>
      <c r="RKQ610" s="155"/>
      <c r="RKR610" s="155"/>
      <c r="RKS610" s="155"/>
      <c r="RKT610" s="155"/>
      <c r="RKU610" s="155"/>
      <c r="RKV610" s="155"/>
      <c r="RKW610" s="155"/>
      <c r="RKX610" s="155"/>
      <c r="RKY610" s="155"/>
      <c r="RKZ610" s="155"/>
      <c r="RLA610" s="155"/>
      <c r="RLB610" s="155"/>
      <c r="RLC610" s="155"/>
      <c r="RLD610" s="155"/>
      <c r="RLE610" s="155"/>
      <c r="RLF610" s="155"/>
      <c r="RLG610" s="155"/>
      <c r="RLH610" s="155"/>
      <c r="RLI610" s="155"/>
      <c r="RLJ610" s="155"/>
      <c r="RLK610" s="155"/>
      <c r="RLL610" s="155"/>
      <c r="RLM610" s="155"/>
      <c r="RLN610" s="155"/>
      <c r="RLO610" s="155"/>
      <c r="RLP610" s="155"/>
      <c r="RLQ610" s="155"/>
      <c r="RLR610" s="155"/>
      <c r="RLS610" s="155"/>
      <c r="RLT610" s="155"/>
      <c r="RLU610" s="155"/>
      <c r="RLV610" s="155"/>
      <c r="RLW610" s="155"/>
      <c r="RLX610" s="155"/>
      <c r="RLY610" s="155"/>
      <c r="RLZ610" s="155"/>
      <c r="RMA610" s="155"/>
      <c r="RMB610" s="155"/>
      <c r="RMC610" s="155"/>
      <c r="RMD610" s="155"/>
      <c r="RME610" s="155"/>
      <c r="RMF610" s="155"/>
      <c r="RMG610" s="155"/>
      <c r="RMH610" s="155"/>
      <c r="RMI610" s="155"/>
      <c r="RMJ610" s="155"/>
      <c r="RMK610" s="155"/>
      <c r="RML610" s="155"/>
      <c r="RMM610" s="155"/>
      <c r="RMN610" s="155"/>
      <c r="RMO610" s="155"/>
      <c r="RMP610" s="155"/>
      <c r="RMQ610" s="155"/>
      <c r="RMR610" s="155"/>
      <c r="RMS610" s="155"/>
      <c r="RMT610" s="155"/>
      <c r="RMU610" s="155"/>
      <c r="RMV610" s="155"/>
      <c r="RMW610" s="155"/>
      <c r="RMX610" s="155"/>
      <c r="RMY610" s="155"/>
      <c r="RMZ610" s="155"/>
      <c r="RNA610" s="155"/>
      <c r="RNB610" s="155"/>
      <c r="RNC610" s="155"/>
      <c r="RND610" s="155"/>
      <c r="RNE610" s="155"/>
      <c r="RNF610" s="155"/>
      <c r="RNG610" s="155"/>
      <c r="RNH610" s="155"/>
      <c r="RNI610" s="155"/>
      <c r="RNJ610" s="155"/>
      <c r="RNK610" s="155"/>
      <c r="RNL610" s="155"/>
      <c r="RNM610" s="155"/>
      <c r="RNN610" s="155"/>
      <c r="RNO610" s="155"/>
      <c r="RNP610" s="155"/>
      <c r="RNQ610" s="155"/>
      <c r="RNR610" s="155"/>
      <c r="RNS610" s="155"/>
      <c r="RNT610" s="155"/>
      <c r="RNU610" s="155"/>
      <c r="RNV610" s="155"/>
      <c r="RNW610" s="155"/>
      <c r="RNX610" s="155"/>
      <c r="RNY610" s="155"/>
      <c r="RNZ610" s="155"/>
      <c r="ROA610" s="155"/>
      <c r="ROB610" s="155"/>
      <c r="ROC610" s="155"/>
      <c r="ROD610" s="155"/>
      <c r="ROE610" s="155"/>
      <c r="ROF610" s="155"/>
      <c r="ROG610" s="155"/>
      <c r="ROH610" s="155"/>
      <c r="ROI610" s="155"/>
      <c r="ROJ610" s="155"/>
      <c r="ROK610" s="155"/>
      <c r="ROL610" s="155"/>
      <c r="ROM610" s="155"/>
      <c r="RON610" s="155"/>
      <c r="ROO610" s="155"/>
      <c r="ROP610" s="155"/>
      <c r="ROQ610" s="155"/>
      <c r="ROR610" s="155"/>
      <c r="ROS610" s="155"/>
      <c r="ROT610" s="155"/>
      <c r="ROU610" s="155"/>
      <c r="ROV610" s="155"/>
      <c r="ROW610" s="155"/>
      <c r="ROX610" s="155"/>
      <c r="ROY610" s="155"/>
      <c r="ROZ610" s="155"/>
      <c r="RPA610" s="155"/>
      <c r="RPB610" s="155"/>
      <c r="RPC610" s="155"/>
      <c r="RPD610" s="155"/>
      <c r="RPE610" s="155"/>
      <c r="RPF610" s="155"/>
      <c r="RPG610" s="155"/>
      <c r="RPH610" s="155"/>
      <c r="RPI610" s="155"/>
      <c r="RPJ610" s="155"/>
      <c r="RPK610" s="155"/>
      <c r="RPL610" s="155"/>
      <c r="RPM610" s="155"/>
      <c r="RPN610" s="155"/>
      <c r="RPO610" s="155"/>
      <c r="RPP610" s="155"/>
      <c r="RPQ610" s="155"/>
      <c r="RPR610" s="155"/>
      <c r="RPS610" s="155"/>
      <c r="RPT610" s="155"/>
      <c r="RPU610" s="155"/>
      <c r="RPV610" s="155"/>
      <c r="RPW610" s="155"/>
      <c r="RPX610" s="155"/>
      <c r="RPY610" s="155"/>
      <c r="RPZ610" s="155"/>
      <c r="RQA610" s="155"/>
      <c r="RQB610" s="155"/>
      <c r="RQC610" s="155"/>
      <c r="RQD610" s="155"/>
      <c r="RQE610" s="155"/>
      <c r="RQF610" s="155"/>
      <c r="RQG610" s="155"/>
      <c r="RQH610" s="155"/>
      <c r="RQI610" s="155"/>
      <c r="RQJ610" s="155"/>
      <c r="RQK610" s="155"/>
      <c r="RQL610" s="155"/>
      <c r="RQM610" s="155"/>
      <c r="RQN610" s="155"/>
      <c r="RQO610" s="155"/>
      <c r="RQP610" s="155"/>
      <c r="RQQ610" s="155"/>
      <c r="RQR610" s="155"/>
      <c r="RQS610" s="155"/>
      <c r="RQT610" s="155"/>
      <c r="RQU610" s="155"/>
      <c r="RQV610" s="155"/>
      <c r="RQW610" s="155"/>
      <c r="RQX610" s="155"/>
      <c r="RQY610" s="155"/>
      <c r="RQZ610" s="155"/>
      <c r="RRA610" s="155"/>
      <c r="RRB610" s="155"/>
      <c r="RRC610" s="155"/>
      <c r="RRD610" s="155"/>
      <c r="RRE610" s="155"/>
      <c r="RRF610" s="155"/>
      <c r="RRG610" s="155"/>
      <c r="RRH610" s="155"/>
      <c r="RRI610" s="155"/>
      <c r="RRJ610" s="155"/>
      <c r="RRK610" s="155"/>
      <c r="RRL610" s="155"/>
      <c r="RRM610" s="155"/>
      <c r="RRN610" s="155"/>
      <c r="RRO610" s="155"/>
      <c r="RRP610" s="155"/>
      <c r="RRQ610" s="155"/>
      <c r="RRR610" s="155"/>
      <c r="RRS610" s="155"/>
      <c r="RRT610" s="155"/>
      <c r="RRU610" s="155"/>
      <c r="RRV610" s="155"/>
      <c r="RRW610" s="155"/>
      <c r="RRX610" s="155"/>
      <c r="RRY610" s="155"/>
      <c r="RRZ610" s="155"/>
      <c r="RSA610" s="155"/>
      <c r="RSB610" s="155"/>
      <c r="RSC610" s="155"/>
      <c r="RSD610" s="155"/>
      <c r="RSE610" s="155"/>
      <c r="RSF610" s="155"/>
      <c r="RSG610" s="155"/>
      <c r="RSH610" s="155"/>
      <c r="RSI610" s="155"/>
      <c r="RSJ610" s="155"/>
      <c r="RSK610" s="155"/>
      <c r="RSL610" s="155"/>
      <c r="RSM610" s="155"/>
      <c r="RSN610" s="155"/>
      <c r="RSO610" s="155"/>
      <c r="RSP610" s="155"/>
      <c r="RSQ610" s="155"/>
      <c r="RSR610" s="155"/>
      <c r="RSS610" s="155"/>
      <c r="RST610" s="155"/>
      <c r="RSU610" s="155"/>
      <c r="RSV610" s="155"/>
      <c r="RSW610" s="155"/>
      <c r="RSX610" s="155"/>
      <c r="RSY610" s="155"/>
      <c r="RSZ610" s="155"/>
      <c r="RTA610" s="155"/>
      <c r="RTB610" s="155"/>
      <c r="RTC610" s="155"/>
      <c r="RTD610" s="155"/>
      <c r="RTE610" s="155"/>
      <c r="RTF610" s="155"/>
      <c r="RTG610" s="155"/>
      <c r="RTH610" s="155"/>
      <c r="RTI610" s="155"/>
      <c r="RTJ610" s="155"/>
      <c r="RTK610" s="155"/>
      <c r="RTL610" s="155"/>
      <c r="RTM610" s="155"/>
      <c r="RTN610" s="155"/>
      <c r="RTO610" s="155"/>
      <c r="RTP610" s="155"/>
      <c r="RTQ610" s="155"/>
      <c r="RTR610" s="155"/>
      <c r="RTS610" s="155"/>
      <c r="RTT610" s="155"/>
      <c r="RTU610" s="155"/>
      <c r="RTV610" s="155"/>
      <c r="RTW610" s="155"/>
      <c r="RTX610" s="155"/>
      <c r="RTY610" s="155"/>
      <c r="RTZ610" s="155"/>
      <c r="RUA610" s="155"/>
      <c r="RUB610" s="155"/>
      <c r="RUC610" s="155"/>
      <c r="RUD610" s="155"/>
      <c r="RUE610" s="155"/>
      <c r="RUF610" s="155"/>
      <c r="RUG610" s="155"/>
      <c r="RUH610" s="155"/>
      <c r="RUI610" s="155"/>
      <c r="RUJ610" s="155"/>
      <c r="RUK610" s="155"/>
      <c r="RUL610" s="155"/>
      <c r="RUM610" s="155"/>
      <c r="RUN610" s="155"/>
      <c r="RUO610" s="155"/>
      <c r="RUP610" s="155"/>
      <c r="RUQ610" s="155"/>
      <c r="RUR610" s="155"/>
      <c r="RUS610" s="155"/>
      <c r="RUT610" s="155"/>
      <c r="RUU610" s="155"/>
      <c r="RUV610" s="155"/>
      <c r="RUW610" s="155"/>
      <c r="RUX610" s="155"/>
      <c r="RUY610" s="155"/>
      <c r="RUZ610" s="155"/>
      <c r="RVA610" s="155"/>
      <c r="RVB610" s="155"/>
      <c r="RVC610" s="155"/>
      <c r="RVD610" s="155"/>
      <c r="RVE610" s="155"/>
      <c r="RVF610" s="155"/>
      <c r="RVG610" s="155"/>
      <c r="RVH610" s="155"/>
      <c r="RVI610" s="155"/>
      <c r="RVJ610" s="155"/>
      <c r="RVK610" s="155"/>
      <c r="RVL610" s="155"/>
      <c r="RVM610" s="155"/>
      <c r="RVN610" s="155"/>
      <c r="RVO610" s="155"/>
      <c r="RVP610" s="155"/>
      <c r="RVQ610" s="155"/>
      <c r="RVR610" s="155"/>
      <c r="RVS610" s="155"/>
      <c r="RVT610" s="155"/>
      <c r="RVU610" s="155"/>
      <c r="RVV610" s="155"/>
      <c r="RVW610" s="155"/>
      <c r="RVX610" s="155"/>
      <c r="RVY610" s="155"/>
      <c r="RVZ610" s="155"/>
      <c r="RWA610" s="155"/>
      <c r="RWB610" s="155"/>
      <c r="RWC610" s="155"/>
      <c r="RWD610" s="155"/>
      <c r="RWE610" s="155"/>
      <c r="RWF610" s="155"/>
      <c r="RWG610" s="155"/>
      <c r="RWH610" s="155"/>
      <c r="RWI610" s="155"/>
      <c r="RWJ610" s="155"/>
      <c r="RWK610" s="155"/>
      <c r="RWL610" s="155"/>
      <c r="RWM610" s="155"/>
      <c r="RWN610" s="155"/>
      <c r="RWO610" s="155"/>
      <c r="RWP610" s="155"/>
      <c r="RWQ610" s="155"/>
      <c r="RWR610" s="155"/>
      <c r="RWS610" s="155"/>
      <c r="RWT610" s="155"/>
      <c r="RWU610" s="155"/>
      <c r="RWV610" s="155"/>
      <c r="RWW610" s="155"/>
      <c r="RWX610" s="155"/>
      <c r="RWY610" s="155"/>
      <c r="RWZ610" s="155"/>
      <c r="RXA610" s="155"/>
      <c r="RXB610" s="155"/>
      <c r="RXC610" s="155"/>
      <c r="RXD610" s="155"/>
      <c r="RXE610" s="155"/>
      <c r="RXF610" s="155"/>
      <c r="RXG610" s="155"/>
      <c r="RXH610" s="155"/>
      <c r="RXI610" s="155"/>
      <c r="RXJ610" s="155"/>
      <c r="RXK610" s="155"/>
      <c r="RXL610" s="155"/>
      <c r="RXM610" s="155"/>
      <c r="RXN610" s="155"/>
      <c r="RXO610" s="155"/>
      <c r="RXP610" s="155"/>
      <c r="RXQ610" s="155"/>
      <c r="RXR610" s="155"/>
      <c r="RXS610" s="155"/>
      <c r="RXT610" s="155"/>
      <c r="RXU610" s="155"/>
      <c r="RXV610" s="155"/>
      <c r="RXW610" s="155"/>
      <c r="RXX610" s="155"/>
      <c r="RXY610" s="155"/>
      <c r="RXZ610" s="155"/>
      <c r="RYA610" s="155"/>
      <c r="RYB610" s="155"/>
      <c r="RYC610" s="155"/>
      <c r="RYD610" s="155"/>
      <c r="RYE610" s="155"/>
      <c r="RYF610" s="155"/>
      <c r="RYG610" s="155"/>
      <c r="RYH610" s="155"/>
      <c r="RYI610" s="155"/>
      <c r="RYJ610" s="155"/>
      <c r="RYK610" s="155"/>
      <c r="RYL610" s="155"/>
      <c r="RYM610" s="155"/>
      <c r="RYN610" s="155"/>
      <c r="RYO610" s="155"/>
      <c r="RYP610" s="155"/>
      <c r="RYQ610" s="155"/>
      <c r="RYR610" s="155"/>
      <c r="RYS610" s="155"/>
      <c r="RYT610" s="155"/>
      <c r="RYU610" s="155"/>
      <c r="RYV610" s="155"/>
      <c r="RYW610" s="155"/>
      <c r="RYX610" s="155"/>
      <c r="RYY610" s="155"/>
      <c r="RYZ610" s="155"/>
      <c r="RZA610" s="155"/>
      <c r="RZB610" s="155"/>
      <c r="RZC610" s="155"/>
      <c r="RZD610" s="155"/>
      <c r="RZE610" s="155"/>
      <c r="RZF610" s="155"/>
      <c r="RZG610" s="155"/>
      <c r="RZH610" s="155"/>
      <c r="RZI610" s="155"/>
      <c r="RZJ610" s="155"/>
      <c r="RZK610" s="155"/>
      <c r="RZL610" s="155"/>
      <c r="RZM610" s="155"/>
      <c r="RZN610" s="155"/>
      <c r="RZO610" s="155"/>
      <c r="RZP610" s="155"/>
      <c r="RZQ610" s="155"/>
      <c r="RZR610" s="155"/>
      <c r="RZS610" s="155"/>
      <c r="RZT610" s="155"/>
      <c r="RZU610" s="155"/>
      <c r="RZV610" s="155"/>
      <c r="RZW610" s="155"/>
      <c r="RZX610" s="155"/>
      <c r="RZY610" s="155"/>
      <c r="RZZ610" s="155"/>
      <c r="SAA610" s="155"/>
      <c r="SAB610" s="155"/>
      <c r="SAC610" s="155"/>
      <c r="SAD610" s="155"/>
      <c r="SAE610" s="155"/>
      <c r="SAF610" s="155"/>
      <c r="SAG610" s="155"/>
      <c r="SAH610" s="155"/>
      <c r="SAI610" s="155"/>
      <c r="SAJ610" s="155"/>
      <c r="SAK610" s="155"/>
      <c r="SAL610" s="155"/>
      <c r="SAM610" s="155"/>
      <c r="SAN610" s="155"/>
      <c r="SAO610" s="155"/>
      <c r="SAP610" s="155"/>
      <c r="SAQ610" s="155"/>
      <c r="SAR610" s="155"/>
      <c r="SAS610" s="155"/>
      <c r="SAT610" s="155"/>
      <c r="SAU610" s="155"/>
      <c r="SAV610" s="155"/>
      <c r="SAW610" s="155"/>
      <c r="SAX610" s="155"/>
      <c r="SAY610" s="155"/>
      <c r="SAZ610" s="155"/>
      <c r="SBA610" s="155"/>
      <c r="SBB610" s="155"/>
      <c r="SBC610" s="155"/>
      <c r="SBD610" s="155"/>
      <c r="SBE610" s="155"/>
      <c r="SBF610" s="155"/>
      <c r="SBG610" s="155"/>
      <c r="SBH610" s="155"/>
      <c r="SBI610" s="155"/>
      <c r="SBJ610" s="155"/>
      <c r="SBK610" s="155"/>
      <c r="SBL610" s="155"/>
      <c r="SBM610" s="155"/>
      <c r="SBN610" s="155"/>
      <c r="SBO610" s="155"/>
      <c r="SBP610" s="155"/>
      <c r="SBQ610" s="155"/>
      <c r="SBR610" s="155"/>
      <c r="SBS610" s="155"/>
      <c r="SBT610" s="155"/>
      <c r="SBU610" s="155"/>
      <c r="SBV610" s="155"/>
      <c r="SBW610" s="155"/>
      <c r="SBX610" s="155"/>
      <c r="SBY610" s="155"/>
      <c r="SBZ610" s="155"/>
      <c r="SCA610" s="155"/>
      <c r="SCB610" s="155"/>
      <c r="SCC610" s="155"/>
      <c r="SCD610" s="155"/>
      <c r="SCE610" s="155"/>
      <c r="SCF610" s="155"/>
      <c r="SCG610" s="155"/>
      <c r="SCH610" s="155"/>
      <c r="SCI610" s="155"/>
      <c r="SCJ610" s="155"/>
      <c r="SCK610" s="155"/>
      <c r="SCL610" s="155"/>
      <c r="SCM610" s="155"/>
      <c r="SCN610" s="155"/>
      <c r="SCO610" s="155"/>
      <c r="SCP610" s="155"/>
      <c r="SCQ610" s="155"/>
      <c r="SCR610" s="155"/>
      <c r="SCS610" s="155"/>
      <c r="SCT610" s="155"/>
      <c r="SCU610" s="155"/>
      <c r="SCV610" s="155"/>
      <c r="SCW610" s="155"/>
      <c r="SCX610" s="155"/>
      <c r="SCY610" s="155"/>
      <c r="SCZ610" s="155"/>
      <c r="SDA610" s="155"/>
      <c r="SDB610" s="155"/>
      <c r="SDC610" s="155"/>
      <c r="SDD610" s="155"/>
      <c r="SDE610" s="155"/>
      <c r="SDF610" s="155"/>
      <c r="SDG610" s="155"/>
      <c r="SDH610" s="155"/>
      <c r="SDI610" s="155"/>
      <c r="SDJ610" s="155"/>
      <c r="SDK610" s="155"/>
      <c r="SDL610" s="155"/>
      <c r="SDM610" s="155"/>
      <c r="SDN610" s="155"/>
      <c r="SDO610" s="155"/>
      <c r="SDP610" s="155"/>
      <c r="SDQ610" s="155"/>
      <c r="SDR610" s="155"/>
      <c r="SDS610" s="155"/>
      <c r="SDT610" s="155"/>
      <c r="SDU610" s="155"/>
      <c r="SDV610" s="155"/>
      <c r="SDW610" s="155"/>
      <c r="SDX610" s="155"/>
      <c r="SDY610" s="155"/>
      <c r="SDZ610" s="155"/>
      <c r="SEA610" s="155"/>
      <c r="SEB610" s="155"/>
      <c r="SEC610" s="155"/>
      <c r="SED610" s="155"/>
      <c r="SEE610" s="155"/>
      <c r="SEF610" s="155"/>
      <c r="SEG610" s="155"/>
      <c r="SEH610" s="155"/>
      <c r="SEI610" s="155"/>
      <c r="SEJ610" s="155"/>
      <c r="SEK610" s="155"/>
      <c r="SEL610" s="155"/>
      <c r="SEM610" s="155"/>
      <c r="SEN610" s="155"/>
      <c r="SEO610" s="155"/>
      <c r="SEP610" s="155"/>
      <c r="SEQ610" s="155"/>
      <c r="SER610" s="155"/>
      <c r="SES610" s="155"/>
      <c r="SET610" s="155"/>
      <c r="SEU610" s="155"/>
      <c r="SEV610" s="155"/>
      <c r="SEW610" s="155"/>
      <c r="SEX610" s="155"/>
      <c r="SEY610" s="155"/>
      <c r="SEZ610" s="155"/>
      <c r="SFA610" s="155"/>
      <c r="SFB610" s="155"/>
      <c r="SFC610" s="155"/>
      <c r="SFD610" s="155"/>
      <c r="SFE610" s="155"/>
      <c r="SFF610" s="155"/>
      <c r="SFG610" s="155"/>
      <c r="SFH610" s="155"/>
      <c r="SFI610" s="155"/>
      <c r="SFJ610" s="155"/>
      <c r="SFK610" s="155"/>
      <c r="SFL610" s="155"/>
      <c r="SFM610" s="155"/>
      <c r="SFN610" s="155"/>
      <c r="SFO610" s="155"/>
      <c r="SFP610" s="155"/>
      <c r="SFQ610" s="155"/>
      <c r="SFR610" s="155"/>
      <c r="SFS610" s="155"/>
      <c r="SFT610" s="155"/>
      <c r="SFU610" s="155"/>
      <c r="SFV610" s="155"/>
      <c r="SFW610" s="155"/>
      <c r="SFX610" s="155"/>
      <c r="SFY610" s="155"/>
      <c r="SFZ610" s="155"/>
      <c r="SGA610" s="155"/>
      <c r="SGB610" s="155"/>
      <c r="SGC610" s="155"/>
      <c r="SGD610" s="155"/>
      <c r="SGE610" s="155"/>
      <c r="SGF610" s="155"/>
      <c r="SGG610" s="155"/>
      <c r="SGH610" s="155"/>
      <c r="SGI610" s="155"/>
      <c r="SGJ610" s="155"/>
      <c r="SGK610" s="155"/>
      <c r="SGL610" s="155"/>
      <c r="SGM610" s="155"/>
      <c r="SGN610" s="155"/>
      <c r="SGO610" s="155"/>
      <c r="SGP610" s="155"/>
      <c r="SGQ610" s="155"/>
      <c r="SGR610" s="155"/>
      <c r="SGS610" s="155"/>
      <c r="SGT610" s="155"/>
      <c r="SGU610" s="155"/>
      <c r="SGV610" s="155"/>
      <c r="SGW610" s="155"/>
      <c r="SGX610" s="155"/>
      <c r="SGY610" s="155"/>
      <c r="SGZ610" s="155"/>
      <c r="SHA610" s="155"/>
      <c r="SHB610" s="155"/>
      <c r="SHC610" s="155"/>
      <c r="SHD610" s="155"/>
      <c r="SHE610" s="155"/>
      <c r="SHF610" s="155"/>
      <c r="SHG610" s="155"/>
      <c r="SHH610" s="155"/>
      <c r="SHI610" s="155"/>
      <c r="SHJ610" s="155"/>
      <c r="SHK610" s="155"/>
      <c r="SHL610" s="155"/>
      <c r="SHM610" s="155"/>
      <c r="SHN610" s="155"/>
      <c r="SHO610" s="155"/>
      <c r="SHP610" s="155"/>
      <c r="SHQ610" s="155"/>
      <c r="SHR610" s="155"/>
      <c r="SHS610" s="155"/>
      <c r="SHT610" s="155"/>
      <c r="SHU610" s="155"/>
      <c r="SHV610" s="155"/>
      <c r="SHW610" s="155"/>
      <c r="SHX610" s="155"/>
      <c r="SHY610" s="155"/>
      <c r="SHZ610" s="155"/>
      <c r="SIA610" s="155"/>
      <c r="SIB610" s="155"/>
      <c r="SIC610" s="155"/>
      <c r="SID610" s="155"/>
      <c r="SIE610" s="155"/>
      <c r="SIF610" s="155"/>
      <c r="SIG610" s="155"/>
      <c r="SIH610" s="155"/>
      <c r="SII610" s="155"/>
      <c r="SIJ610" s="155"/>
      <c r="SIK610" s="155"/>
      <c r="SIL610" s="155"/>
      <c r="SIM610" s="155"/>
      <c r="SIN610" s="155"/>
      <c r="SIO610" s="155"/>
      <c r="SIP610" s="155"/>
      <c r="SIQ610" s="155"/>
      <c r="SIR610" s="155"/>
      <c r="SIS610" s="155"/>
      <c r="SIT610" s="155"/>
      <c r="SIU610" s="155"/>
      <c r="SIV610" s="155"/>
      <c r="SIW610" s="155"/>
      <c r="SIX610" s="155"/>
      <c r="SIY610" s="155"/>
      <c r="SIZ610" s="155"/>
      <c r="SJA610" s="155"/>
      <c r="SJB610" s="155"/>
      <c r="SJC610" s="155"/>
      <c r="SJD610" s="155"/>
      <c r="SJE610" s="155"/>
      <c r="SJF610" s="155"/>
      <c r="SJG610" s="155"/>
      <c r="SJH610" s="155"/>
      <c r="SJI610" s="155"/>
      <c r="SJJ610" s="155"/>
      <c r="SJK610" s="155"/>
      <c r="SJL610" s="155"/>
      <c r="SJM610" s="155"/>
      <c r="SJN610" s="155"/>
      <c r="SJO610" s="155"/>
      <c r="SJP610" s="155"/>
      <c r="SJQ610" s="155"/>
      <c r="SJR610" s="155"/>
      <c r="SJS610" s="155"/>
      <c r="SJT610" s="155"/>
      <c r="SJU610" s="155"/>
      <c r="SJV610" s="155"/>
      <c r="SJW610" s="155"/>
      <c r="SJX610" s="155"/>
      <c r="SJY610" s="155"/>
      <c r="SJZ610" s="155"/>
      <c r="SKA610" s="155"/>
      <c r="SKB610" s="155"/>
      <c r="SKC610" s="155"/>
      <c r="SKD610" s="155"/>
      <c r="SKE610" s="155"/>
      <c r="SKF610" s="155"/>
      <c r="SKG610" s="155"/>
      <c r="SKH610" s="155"/>
      <c r="SKI610" s="155"/>
      <c r="SKJ610" s="155"/>
      <c r="SKK610" s="155"/>
      <c r="SKL610" s="155"/>
      <c r="SKM610" s="155"/>
      <c r="SKN610" s="155"/>
      <c r="SKO610" s="155"/>
      <c r="SKP610" s="155"/>
      <c r="SKQ610" s="155"/>
      <c r="SKR610" s="155"/>
      <c r="SKS610" s="155"/>
      <c r="SKT610" s="155"/>
      <c r="SKU610" s="155"/>
      <c r="SKV610" s="155"/>
      <c r="SKW610" s="155"/>
      <c r="SKX610" s="155"/>
      <c r="SKY610" s="155"/>
      <c r="SKZ610" s="155"/>
      <c r="SLA610" s="155"/>
      <c r="SLB610" s="155"/>
      <c r="SLC610" s="155"/>
      <c r="SLD610" s="155"/>
      <c r="SLE610" s="155"/>
      <c r="SLF610" s="155"/>
      <c r="SLG610" s="155"/>
      <c r="SLH610" s="155"/>
      <c r="SLI610" s="155"/>
      <c r="SLJ610" s="155"/>
      <c r="SLK610" s="155"/>
      <c r="SLL610" s="155"/>
      <c r="SLM610" s="155"/>
      <c r="SLN610" s="155"/>
      <c r="SLO610" s="155"/>
      <c r="SLP610" s="155"/>
      <c r="SLQ610" s="155"/>
      <c r="SLR610" s="155"/>
      <c r="SLS610" s="155"/>
      <c r="SLT610" s="155"/>
      <c r="SLU610" s="155"/>
      <c r="SLV610" s="155"/>
      <c r="SLW610" s="155"/>
      <c r="SLX610" s="155"/>
      <c r="SLY610" s="155"/>
      <c r="SLZ610" s="155"/>
      <c r="SMA610" s="155"/>
      <c r="SMB610" s="155"/>
      <c r="SMC610" s="155"/>
      <c r="SMD610" s="155"/>
      <c r="SME610" s="155"/>
      <c r="SMF610" s="155"/>
      <c r="SMG610" s="155"/>
      <c r="SMH610" s="155"/>
      <c r="SMI610" s="155"/>
      <c r="SMJ610" s="155"/>
      <c r="SMK610" s="155"/>
      <c r="SML610" s="155"/>
      <c r="SMM610" s="155"/>
      <c r="SMN610" s="155"/>
      <c r="SMO610" s="155"/>
      <c r="SMP610" s="155"/>
      <c r="SMQ610" s="155"/>
      <c r="SMR610" s="155"/>
      <c r="SMS610" s="155"/>
      <c r="SMT610" s="155"/>
      <c r="SMU610" s="155"/>
      <c r="SMV610" s="155"/>
      <c r="SMW610" s="155"/>
      <c r="SMX610" s="155"/>
      <c r="SMY610" s="155"/>
      <c r="SMZ610" s="155"/>
      <c r="SNA610" s="155"/>
      <c r="SNB610" s="155"/>
      <c r="SNC610" s="155"/>
      <c r="SND610" s="155"/>
      <c r="SNE610" s="155"/>
      <c r="SNF610" s="155"/>
      <c r="SNG610" s="155"/>
      <c r="SNH610" s="155"/>
      <c r="SNI610" s="155"/>
      <c r="SNJ610" s="155"/>
      <c r="SNK610" s="155"/>
      <c r="SNL610" s="155"/>
      <c r="SNM610" s="155"/>
      <c r="SNN610" s="155"/>
      <c r="SNO610" s="155"/>
      <c r="SNP610" s="155"/>
      <c r="SNQ610" s="155"/>
      <c r="SNR610" s="155"/>
      <c r="SNS610" s="155"/>
      <c r="SNT610" s="155"/>
      <c r="SNU610" s="155"/>
      <c r="SNV610" s="155"/>
      <c r="SNW610" s="155"/>
      <c r="SNX610" s="155"/>
      <c r="SNY610" s="155"/>
      <c r="SNZ610" s="155"/>
      <c r="SOA610" s="155"/>
      <c r="SOB610" s="155"/>
      <c r="SOC610" s="155"/>
      <c r="SOD610" s="155"/>
      <c r="SOE610" s="155"/>
      <c r="SOF610" s="155"/>
      <c r="SOG610" s="155"/>
      <c r="SOH610" s="155"/>
      <c r="SOI610" s="155"/>
      <c r="SOJ610" s="155"/>
      <c r="SOK610" s="155"/>
      <c r="SOL610" s="155"/>
      <c r="SOM610" s="155"/>
      <c r="SON610" s="155"/>
      <c r="SOO610" s="155"/>
      <c r="SOP610" s="155"/>
      <c r="SOQ610" s="155"/>
      <c r="SOR610" s="155"/>
      <c r="SOS610" s="155"/>
      <c r="SOT610" s="155"/>
      <c r="SOU610" s="155"/>
      <c r="SOV610" s="155"/>
      <c r="SOW610" s="155"/>
      <c r="SOX610" s="155"/>
      <c r="SOY610" s="155"/>
      <c r="SOZ610" s="155"/>
      <c r="SPA610" s="155"/>
      <c r="SPB610" s="155"/>
      <c r="SPC610" s="155"/>
      <c r="SPD610" s="155"/>
      <c r="SPE610" s="155"/>
      <c r="SPF610" s="155"/>
      <c r="SPG610" s="155"/>
      <c r="SPH610" s="155"/>
      <c r="SPI610" s="155"/>
      <c r="SPJ610" s="155"/>
      <c r="SPK610" s="155"/>
      <c r="SPL610" s="155"/>
      <c r="SPM610" s="155"/>
      <c r="SPN610" s="155"/>
      <c r="SPO610" s="155"/>
      <c r="SPP610" s="155"/>
      <c r="SPQ610" s="155"/>
      <c r="SPR610" s="155"/>
      <c r="SPS610" s="155"/>
      <c r="SPT610" s="155"/>
      <c r="SPU610" s="155"/>
      <c r="SPV610" s="155"/>
      <c r="SPW610" s="155"/>
      <c r="SPX610" s="155"/>
      <c r="SPY610" s="155"/>
      <c r="SPZ610" s="155"/>
      <c r="SQA610" s="155"/>
      <c r="SQB610" s="155"/>
      <c r="SQC610" s="155"/>
      <c r="SQD610" s="155"/>
      <c r="SQE610" s="155"/>
      <c r="SQF610" s="155"/>
      <c r="SQG610" s="155"/>
      <c r="SQH610" s="155"/>
      <c r="SQI610" s="155"/>
      <c r="SQJ610" s="155"/>
      <c r="SQK610" s="155"/>
      <c r="SQL610" s="155"/>
      <c r="SQM610" s="155"/>
      <c r="SQN610" s="155"/>
      <c r="SQO610" s="155"/>
      <c r="SQP610" s="155"/>
      <c r="SQQ610" s="155"/>
      <c r="SQR610" s="155"/>
      <c r="SQS610" s="155"/>
      <c r="SQT610" s="155"/>
      <c r="SQU610" s="155"/>
      <c r="SQV610" s="155"/>
      <c r="SQW610" s="155"/>
      <c r="SQX610" s="155"/>
      <c r="SQY610" s="155"/>
      <c r="SQZ610" s="155"/>
      <c r="SRA610" s="155"/>
      <c r="SRB610" s="155"/>
      <c r="SRC610" s="155"/>
      <c r="SRD610" s="155"/>
      <c r="SRE610" s="155"/>
      <c r="SRF610" s="155"/>
      <c r="SRG610" s="155"/>
      <c r="SRH610" s="155"/>
      <c r="SRI610" s="155"/>
      <c r="SRJ610" s="155"/>
      <c r="SRK610" s="155"/>
      <c r="SRL610" s="155"/>
      <c r="SRM610" s="155"/>
      <c r="SRN610" s="155"/>
      <c r="SRO610" s="155"/>
      <c r="SRP610" s="155"/>
      <c r="SRQ610" s="155"/>
      <c r="SRR610" s="155"/>
      <c r="SRS610" s="155"/>
      <c r="SRT610" s="155"/>
      <c r="SRU610" s="155"/>
      <c r="SRV610" s="155"/>
      <c r="SRW610" s="155"/>
      <c r="SRX610" s="155"/>
      <c r="SRY610" s="155"/>
      <c r="SRZ610" s="155"/>
      <c r="SSA610" s="155"/>
      <c r="SSB610" s="155"/>
      <c r="SSC610" s="155"/>
      <c r="SSD610" s="155"/>
      <c r="SSE610" s="155"/>
      <c r="SSF610" s="155"/>
      <c r="SSG610" s="155"/>
      <c r="SSH610" s="155"/>
      <c r="SSI610" s="155"/>
      <c r="SSJ610" s="155"/>
      <c r="SSK610" s="155"/>
      <c r="SSL610" s="155"/>
      <c r="SSM610" s="155"/>
      <c r="SSN610" s="155"/>
      <c r="SSO610" s="155"/>
      <c r="SSP610" s="155"/>
      <c r="SSQ610" s="155"/>
      <c r="SSR610" s="155"/>
      <c r="SSS610" s="155"/>
      <c r="SST610" s="155"/>
      <c r="SSU610" s="155"/>
      <c r="SSV610" s="155"/>
      <c r="SSW610" s="155"/>
      <c r="SSX610" s="155"/>
      <c r="SSY610" s="155"/>
      <c r="SSZ610" s="155"/>
      <c r="STA610" s="155"/>
      <c r="STB610" s="155"/>
      <c r="STC610" s="155"/>
      <c r="STD610" s="155"/>
      <c r="STE610" s="155"/>
      <c r="STF610" s="155"/>
      <c r="STG610" s="155"/>
      <c r="STH610" s="155"/>
      <c r="STI610" s="155"/>
      <c r="STJ610" s="155"/>
      <c r="STK610" s="155"/>
      <c r="STL610" s="155"/>
      <c r="STM610" s="155"/>
      <c r="STN610" s="155"/>
      <c r="STO610" s="155"/>
      <c r="STP610" s="155"/>
      <c r="STQ610" s="155"/>
      <c r="STR610" s="155"/>
      <c r="STS610" s="155"/>
      <c r="STT610" s="155"/>
      <c r="STU610" s="155"/>
      <c r="STV610" s="155"/>
      <c r="STW610" s="155"/>
      <c r="STX610" s="155"/>
      <c r="STY610" s="155"/>
      <c r="STZ610" s="155"/>
      <c r="SUA610" s="155"/>
      <c r="SUB610" s="155"/>
      <c r="SUC610" s="155"/>
      <c r="SUD610" s="155"/>
      <c r="SUE610" s="155"/>
      <c r="SUF610" s="155"/>
      <c r="SUG610" s="155"/>
      <c r="SUH610" s="155"/>
      <c r="SUI610" s="155"/>
      <c r="SUJ610" s="155"/>
      <c r="SUK610" s="155"/>
      <c r="SUL610" s="155"/>
      <c r="SUM610" s="155"/>
      <c r="SUN610" s="155"/>
      <c r="SUO610" s="155"/>
      <c r="SUP610" s="155"/>
      <c r="SUQ610" s="155"/>
      <c r="SUR610" s="155"/>
      <c r="SUS610" s="155"/>
      <c r="SUT610" s="155"/>
      <c r="SUU610" s="155"/>
      <c r="SUV610" s="155"/>
      <c r="SUW610" s="155"/>
      <c r="SUX610" s="155"/>
      <c r="SUY610" s="155"/>
      <c r="SUZ610" s="155"/>
      <c r="SVA610" s="155"/>
      <c r="SVB610" s="155"/>
      <c r="SVC610" s="155"/>
      <c r="SVD610" s="155"/>
      <c r="SVE610" s="155"/>
      <c r="SVF610" s="155"/>
      <c r="SVG610" s="155"/>
      <c r="SVH610" s="155"/>
      <c r="SVI610" s="155"/>
      <c r="SVJ610" s="155"/>
      <c r="SVK610" s="155"/>
      <c r="SVL610" s="155"/>
      <c r="SVM610" s="155"/>
      <c r="SVN610" s="155"/>
      <c r="SVO610" s="155"/>
      <c r="SVP610" s="155"/>
      <c r="SVQ610" s="155"/>
      <c r="SVR610" s="155"/>
      <c r="SVS610" s="155"/>
      <c r="SVT610" s="155"/>
      <c r="SVU610" s="155"/>
      <c r="SVV610" s="155"/>
      <c r="SVW610" s="155"/>
      <c r="SVX610" s="155"/>
      <c r="SVY610" s="155"/>
      <c r="SVZ610" s="155"/>
      <c r="SWA610" s="155"/>
      <c r="SWB610" s="155"/>
      <c r="SWC610" s="155"/>
      <c r="SWD610" s="155"/>
      <c r="SWE610" s="155"/>
      <c r="SWF610" s="155"/>
      <c r="SWG610" s="155"/>
      <c r="SWH610" s="155"/>
      <c r="SWI610" s="155"/>
      <c r="SWJ610" s="155"/>
      <c r="SWK610" s="155"/>
      <c r="SWL610" s="155"/>
      <c r="SWM610" s="155"/>
      <c r="SWN610" s="155"/>
      <c r="SWO610" s="155"/>
      <c r="SWP610" s="155"/>
      <c r="SWQ610" s="155"/>
      <c r="SWR610" s="155"/>
      <c r="SWS610" s="155"/>
      <c r="SWT610" s="155"/>
      <c r="SWU610" s="155"/>
      <c r="SWV610" s="155"/>
      <c r="SWW610" s="155"/>
      <c r="SWX610" s="155"/>
      <c r="SWY610" s="155"/>
      <c r="SWZ610" s="155"/>
      <c r="SXA610" s="155"/>
      <c r="SXB610" s="155"/>
      <c r="SXC610" s="155"/>
      <c r="SXD610" s="155"/>
      <c r="SXE610" s="155"/>
      <c r="SXF610" s="155"/>
      <c r="SXG610" s="155"/>
      <c r="SXH610" s="155"/>
      <c r="SXI610" s="155"/>
      <c r="SXJ610" s="155"/>
      <c r="SXK610" s="155"/>
      <c r="SXL610" s="155"/>
      <c r="SXM610" s="155"/>
      <c r="SXN610" s="155"/>
      <c r="SXO610" s="155"/>
      <c r="SXP610" s="155"/>
      <c r="SXQ610" s="155"/>
      <c r="SXR610" s="155"/>
      <c r="SXS610" s="155"/>
      <c r="SXT610" s="155"/>
      <c r="SXU610" s="155"/>
      <c r="SXV610" s="155"/>
      <c r="SXW610" s="155"/>
      <c r="SXX610" s="155"/>
      <c r="SXY610" s="155"/>
      <c r="SXZ610" s="155"/>
      <c r="SYA610" s="155"/>
      <c r="SYB610" s="155"/>
      <c r="SYC610" s="155"/>
      <c r="SYD610" s="155"/>
      <c r="SYE610" s="155"/>
      <c r="SYF610" s="155"/>
      <c r="SYG610" s="155"/>
      <c r="SYH610" s="155"/>
      <c r="SYI610" s="155"/>
      <c r="SYJ610" s="155"/>
      <c r="SYK610" s="155"/>
      <c r="SYL610" s="155"/>
      <c r="SYM610" s="155"/>
      <c r="SYN610" s="155"/>
      <c r="SYO610" s="155"/>
      <c r="SYP610" s="155"/>
      <c r="SYQ610" s="155"/>
      <c r="SYR610" s="155"/>
      <c r="SYS610" s="155"/>
      <c r="SYT610" s="155"/>
      <c r="SYU610" s="155"/>
      <c r="SYV610" s="155"/>
      <c r="SYW610" s="155"/>
      <c r="SYX610" s="155"/>
      <c r="SYY610" s="155"/>
      <c r="SYZ610" s="155"/>
      <c r="SZA610" s="155"/>
      <c r="SZB610" s="155"/>
      <c r="SZC610" s="155"/>
      <c r="SZD610" s="155"/>
      <c r="SZE610" s="155"/>
      <c r="SZF610" s="155"/>
      <c r="SZG610" s="155"/>
      <c r="SZH610" s="155"/>
      <c r="SZI610" s="155"/>
      <c r="SZJ610" s="155"/>
      <c r="SZK610" s="155"/>
      <c r="SZL610" s="155"/>
      <c r="SZM610" s="155"/>
      <c r="SZN610" s="155"/>
      <c r="SZO610" s="155"/>
      <c r="SZP610" s="155"/>
      <c r="SZQ610" s="155"/>
      <c r="SZR610" s="155"/>
      <c r="SZS610" s="155"/>
      <c r="SZT610" s="155"/>
      <c r="SZU610" s="155"/>
      <c r="SZV610" s="155"/>
      <c r="SZW610" s="155"/>
      <c r="SZX610" s="155"/>
      <c r="SZY610" s="155"/>
      <c r="SZZ610" s="155"/>
      <c r="TAA610" s="155"/>
      <c r="TAB610" s="155"/>
      <c r="TAC610" s="155"/>
      <c r="TAD610" s="155"/>
      <c r="TAE610" s="155"/>
      <c r="TAF610" s="155"/>
      <c r="TAG610" s="155"/>
      <c r="TAH610" s="155"/>
      <c r="TAI610" s="155"/>
      <c r="TAJ610" s="155"/>
      <c r="TAK610" s="155"/>
      <c r="TAL610" s="155"/>
      <c r="TAM610" s="155"/>
      <c r="TAN610" s="155"/>
      <c r="TAO610" s="155"/>
      <c r="TAP610" s="155"/>
      <c r="TAQ610" s="155"/>
      <c r="TAR610" s="155"/>
      <c r="TAS610" s="155"/>
      <c r="TAT610" s="155"/>
      <c r="TAU610" s="155"/>
      <c r="TAV610" s="155"/>
      <c r="TAW610" s="155"/>
      <c r="TAX610" s="155"/>
      <c r="TAY610" s="155"/>
      <c r="TAZ610" s="155"/>
      <c r="TBA610" s="155"/>
      <c r="TBB610" s="155"/>
      <c r="TBC610" s="155"/>
      <c r="TBD610" s="155"/>
      <c r="TBE610" s="155"/>
      <c r="TBF610" s="155"/>
      <c r="TBG610" s="155"/>
      <c r="TBH610" s="155"/>
      <c r="TBI610" s="155"/>
      <c r="TBJ610" s="155"/>
      <c r="TBK610" s="155"/>
      <c r="TBL610" s="155"/>
      <c r="TBM610" s="155"/>
      <c r="TBN610" s="155"/>
      <c r="TBO610" s="155"/>
      <c r="TBP610" s="155"/>
      <c r="TBQ610" s="155"/>
      <c r="TBR610" s="155"/>
      <c r="TBS610" s="155"/>
      <c r="TBT610" s="155"/>
      <c r="TBU610" s="155"/>
      <c r="TBV610" s="155"/>
      <c r="TBW610" s="155"/>
      <c r="TBX610" s="155"/>
      <c r="TBY610" s="155"/>
      <c r="TBZ610" s="155"/>
      <c r="TCA610" s="155"/>
      <c r="TCB610" s="155"/>
      <c r="TCC610" s="155"/>
      <c r="TCD610" s="155"/>
      <c r="TCE610" s="155"/>
      <c r="TCF610" s="155"/>
      <c r="TCG610" s="155"/>
      <c r="TCH610" s="155"/>
      <c r="TCI610" s="155"/>
      <c r="TCJ610" s="155"/>
      <c r="TCK610" s="155"/>
      <c r="TCL610" s="155"/>
      <c r="TCM610" s="155"/>
      <c r="TCN610" s="155"/>
      <c r="TCO610" s="155"/>
      <c r="TCP610" s="155"/>
      <c r="TCQ610" s="155"/>
      <c r="TCR610" s="155"/>
      <c r="TCS610" s="155"/>
      <c r="TCT610" s="155"/>
      <c r="TCU610" s="155"/>
      <c r="TCV610" s="155"/>
      <c r="TCW610" s="155"/>
      <c r="TCX610" s="155"/>
      <c r="TCY610" s="155"/>
      <c r="TCZ610" s="155"/>
      <c r="TDA610" s="155"/>
      <c r="TDB610" s="155"/>
      <c r="TDC610" s="155"/>
      <c r="TDD610" s="155"/>
      <c r="TDE610" s="155"/>
      <c r="TDF610" s="155"/>
      <c r="TDG610" s="155"/>
      <c r="TDH610" s="155"/>
      <c r="TDI610" s="155"/>
      <c r="TDJ610" s="155"/>
      <c r="TDK610" s="155"/>
      <c r="TDL610" s="155"/>
      <c r="TDM610" s="155"/>
      <c r="TDN610" s="155"/>
      <c r="TDO610" s="155"/>
      <c r="TDP610" s="155"/>
      <c r="TDQ610" s="155"/>
      <c r="TDR610" s="155"/>
      <c r="TDS610" s="155"/>
      <c r="TDT610" s="155"/>
      <c r="TDU610" s="155"/>
      <c r="TDV610" s="155"/>
      <c r="TDW610" s="155"/>
      <c r="TDX610" s="155"/>
      <c r="TDY610" s="155"/>
      <c r="TDZ610" s="155"/>
      <c r="TEA610" s="155"/>
      <c r="TEB610" s="155"/>
      <c r="TEC610" s="155"/>
      <c r="TED610" s="155"/>
      <c r="TEE610" s="155"/>
      <c r="TEF610" s="155"/>
      <c r="TEG610" s="155"/>
      <c r="TEH610" s="155"/>
      <c r="TEI610" s="155"/>
      <c r="TEJ610" s="155"/>
      <c r="TEK610" s="155"/>
      <c r="TEL610" s="155"/>
      <c r="TEM610" s="155"/>
      <c r="TEN610" s="155"/>
      <c r="TEO610" s="155"/>
      <c r="TEP610" s="155"/>
      <c r="TEQ610" s="155"/>
      <c r="TER610" s="155"/>
      <c r="TES610" s="155"/>
      <c r="TET610" s="155"/>
      <c r="TEU610" s="155"/>
      <c r="TEV610" s="155"/>
      <c r="TEW610" s="155"/>
      <c r="TEX610" s="155"/>
      <c r="TEY610" s="155"/>
      <c r="TEZ610" s="155"/>
      <c r="TFA610" s="155"/>
      <c r="TFB610" s="155"/>
      <c r="TFC610" s="155"/>
      <c r="TFD610" s="155"/>
      <c r="TFE610" s="155"/>
      <c r="TFF610" s="155"/>
      <c r="TFG610" s="155"/>
      <c r="TFH610" s="155"/>
      <c r="TFI610" s="155"/>
      <c r="TFJ610" s="155"/>
      <c r="TFK610" s="155"/>
      <c r="TFL610" s="155"/>
      <c r="TFM610" s="155"/>
      <c r="TFN610" s="155"/>
      <c r="TFO610" s="155"/>
      <c r="TFP610" s="155"/>
      <c r="TFQ610" s="155"/>
      <c r="TFR610" s="155"/>
      <c r="TFS610" s="155"/>
      <c r="TFT610" s="155"/>
      <c r="TFU610" s="155"/>
      <c r="TFV610" s="155"/>
      <c r="TFW610" s="155"/>
      <c r="TFX610" s="155"/>
      <c r="TFY610" s="155"/>
      <c r="TFZ610" s="155"/>
      <c r="TGA610" s="155"/>
      <c r="TGB610" s="155"/>
      <c r="TGC610" s="155"/>
      <c r="TGD610" s="155"/>
      <c r="TGE610" s="155"/>
      <c r="TGF610" s="155"/>
      <c r="TGG610" s="155"/>
      <c r="TGH610" s="155"/>
      <c r="TGI610" s="155"/>
      <c r="TGJ610" s="155"/>
      <c r="TGK610" s="155"/>
      <c r="TGL610" s="155"/>
      <c r="TGM610" s="155"/>
      <c r="TGN610" s="155"/>
      <c r="TGO610" s="155"/>
      <c r="TGP610" s="155"/>
      <c r="TGQ610" s="155"/>
      <c r="TGR610" s="155"/>
      <c r="TGS610" s="155"/>
      <c r="TGT610" s="155"/>
      <c r="TGU610" s="155"/>
      <c r="TGV610" s="155"/>
      <c r="TGW610" s="155"/>
      <c r="TGX610" s="155"/>
      <c r="TGY610" s="155"/>
      <c r="TGZ610" s="155"/>
      <c r="THA610" s="155"/>
      <c r="THB610" s="155"/>
      <c r="THC610" s="155"/>
      <c r="THD610" s="155"/>
      <c r="THE610" s="155"/>
      <c r="THF610" s="155"/>
      <c r="THG610" s="155"/>
      <c r="THH610" s="155"/>
      <c r="THI610" s="155"/>
      <c r="THJ610" s="155"/>
      <c r="THK610" s="155"/>
      <c r="THL610" s="155"/>
      <c r="THM610" s="155"/>
      <c r="THN610" s="155"/>
      <c r="THO610" s="155"/>
      <c r="THP610" s="155"/>
      <c r="THQ610" s="155"/>
      <c r="THR610" s="155"/>
      <c r="THS610" s="155"/>
      <c r="THT610" s="155"/>
      <c r="THU610" s="155"/>
      <c r="THV610" s="155"/>
      <c r="THW610" s="155"/>
      <c r="THX610" s="155"/>
      <c r="THY610" s="155"/>
      <c r="THZ610" s="155"/>
      <c r="TIA610" s="155"/>
      <c r="TIB610" s="155"/>
      <c r="TIC610" s="155"/>
      <c r="TID610" s="155"/>
      <c r="TIE610" s="155"/>
      <c r="TIF610" s="155"/>
      <c r="TIG610" s="155"/>
      <c r="TIH610" s="155"/>
      <c r="TII610" s="155"/>
      <c r="TIJ610" s="155"/>
      <c r="TIK610" s="155"/>
      <c r="TIL610" s="155"/>
      <c r="TIM610" s="155"/>
      <c r="TIN610" s="155"/>
      <c r="TIO610" s="155"/>
      <c r="TIP610" s="155"/>
      <c r="TIQ610" s="155"/>
      <c r="TIR610" s="155"/>
      <c r="TIS610" s="155"/>
      <c r="TIT610" s="155"/>
      <c r="TIU610" s="155"/>
      <c r="TIV610" s="155"/>
      <c r="TIW610" s="155"/>
      <c r="TIX610" s="155"/>
      <c r="TIY610" s="155"/>
      <c r="TIZ610" s="155"/>
      <c r="TJA610" s="155"/>
      <c r="TJB610" s="155"/>
      <c r="TJC610" s="155"/>
      <c r="TJD610" s="155"/>
      <c r="TJE610" s="155"/>
      <c r="TJF610" s="155"/>
      <c r="TJG610" s="155"/>
      <c r="TJH610" s="155"/>
      <c r="TJI610" s="155"/>
      <c r="TJJ610" s="155"/>
      <c r="TJK610" s="155"/>
      <c r="TJL610" s="155"/>
      <c r="TJM610" s="155"/>
      <c r="TJN610" s="155"/>
      <c r="TJO610" s="155"/>
      <c r="TJP610" s="155"/>
      <c r="TJQ610" s="155"/>
      <c r="TJR610" s="155"/>
      <c r="TJS610" s="155"/>
      <c r="TJT610" s="155"/>
      <c r="TJU610" s="155"/>
      <c r="TJV610" s="155"/>
      <c r="TJW610" s="155"/>
      <c r="TJX610" s="155"/>
      <c r="TJY610" s="155"/>
      <c r="TJZ610" s="155"/>
      <c r="TKA610" s="155"/>
      <c r="TKB610" s="155"/>
      <c r="TKC610" s="155"/>
      <c r="TKD610" s="155"/>
      <c r="TKE610" s="155"/>
      <c r="TKF610" s="155"/>
      <c r="TKG610" s="155"/>
      <c r="TKH610" s="155"/>
      <c r="TKI610" s="155"/>
      <c r="TKJ610" s="155"/>
      <c r="TKK610" s="155"/>
      <c r="TKL610" s="155"/>
      <c r="TKM610" s="155"/>
      <c r="TKN610" s="155"/>
      <c r="TKO610" s="155"/>
      <c r="TKP610" s="155"/>
      <c r="TKQ610" s="155"/>
      <c r="TKR610" s="155"/>
      <c r="TKS610" s="155"/>
      <c r="TKT610" s="155"/>
      <c r="TKU610" s="155"/>
      <c r="TKV610" s="155"/>
      <c r="TKW610" s="155"/>
      <c r="TKX610" s="155"/>
      <c r="TKY610" s="155"/>
      <c r="TKZ610" s="155"/>
      <c r="TLA610" s="155"/>
      <c r="TLB610" s="155"/>
      <c r="TLC610" s="155"/>
      <c r="TLD610" s="155"/>
      <c r="TLE610" s="155"/>
      <c r="TLF610" s="155"/>
      <c r="TLG610" s="155"/>
      <c r="TLH610" s="155"/>
      <c r="TLI610" s="155"/>
      <c r="TLJ610" s="155"/>
      <c r="TLK610" s="155"/>
      <c r="TLL610" s="155"/>
      <c r="TLM610" s="155"/>
      <c r="TLN610" s="155"/>
      <c r="TLO610" s="155"/>
      <c r="TLP610" s="155"/>
      <c r="TLQ610" s="155"/>
      <c r="TLR610" s="155"/>
      <c r="TLS610" s="155"/>
      <c r="TLT610" s="155"/>
      <c r="TLU610" s="155"/>
      <c r="TLV610" s="155"/>
      <c r="TLW610" s="155"/>
      <c r="TLX610" s="155"/>
      <c r="TLY610" s="155"/>
      <c r="TLZ610" s="155"/>
      <c r="TMA610" s="155"/>
      <c r="TMB610" s="155"/>
      <c r="TMC610" s="155"/>
      <c r="TMD610" s="155"/>
      <c r="TME610" s="155"/>
      <c r="TMF610" s="155"/>
      <c r="TMG610" s="155"/>
      <c r="TMH610" s="155"/>
      <c r="TMI610" s="155"/>
      <c r="TMJ610" s="155"/>
      <c r="TMK610" s="155"/>
      <c r="TML610" s="155"/>
      <c r="TMM610" s="155"/>
      <c r="TMN610" s="155"/>
      <c r="TMO610" s="155"/>
      <c r="TMP610" s="155"/>
      <c r="TMQ610" s="155"/>
      <c r="TMR610" s="155"/>
      <c r="TMS610" s="155"/>
      <c r="TMT610" s="155"/>
      <c r="TMU610" s="155"/>
      <c r="TMV610" s="155"/>
      <c r="TMW610" s="155"/>
      <c r="TMX610" s="155"/>
      <c r="TMY610" s="155"/>
      <c r="TMZ610" s="155"/>
      <c r="TNA610" s="155"/>
      <c r="TNB610" s="155"/>
      <c r="TNC610" s="155"/>
      <c r="TND610" s="155"/>
      <c r="TNE610" s="155"/>
      <c r="TNF610" s="155"/>
      <c r="TNG610" s="155"/>
      <c r="TNH610" s="155"/>
      <c r="TNI610" s="155"/>
      <c r="TNJ610" s="155"/>
      <c r="TNK610" s="155"/>
      <c r="TNL610" s="155"/>
      <c r="TNM610" s="155"/>
      <c r="TNN610" s="155"/>
      <c r="TNO610" s="155"/>
      <c r="TNP610" s="155"/>
      <c r="TNQ610" s="155"/>
      <c r="TNR610" s="155"/>
      <c r="TNS610" s="155"/>
      <c r="TNT610" s="155"/>
      <c r="TNU610" s="155"/>
      <c r="TNV610" s="155"/>
      <c r="TNW610" s="155"/>
      <c r="TNX610" s="155"/>
      <c r="TNY610" s="155"/>
      <c r="TNZ610" s="155"/>
      <c r="TOA610" s="155"/>
      <c r="TOB610" s="155"/>
      <c r="TOC610" s="155"/>
      <c r="TOD610" s="155"/>
      <c r="TOE610" s="155"/>
      <c r="TOF610" s="155"/>
      <c r="TOG610" s="155"/>
      <c r="TOH610" s="155"/>
      <c r="TOI610" s="155"/>
      <c r="TOJ610" s="155"/>
      <c r="TOK610" s="155"/>
      <c r="TOL610" s="155"/>
      <c r="TOM610" s="155"/>
      <c r="TON610" s="155"/>
      <c r="TOO610" s="155"/>
      <c r="TOP610" s="155"/>
      <c r="TOQ610" s="155"/>
      <c r="TOR610" s="155"/>
      <c r="TOS610" s="155"/>
      <c r="TOT610" s="155"/>
      <c r="TOU610" s="155"/>
      <c r="TOV610" s="155"/>
      <c r="TOW610" s="155"/>
      <c r="TOX610" s="155"/>
      <c r="TOY610" s="155"/>
      <c r="TOZ610" s="155"/>
      <c r="TPA610" s="155"/>
      <c r="TPB610" s="155"/>
      <c r="TPC610" s="155"/>
      <c r="TPD610" s="155"/>
      <c r="TPE610" s="155"/>
      <c r="TPF610" s="155"/>
      <c r="TPG610" s="155"/>
      <c r="TPH610" s="155"/>
      <c r="TPI610" s="155"/>
      <c r="TPJ610" s="155"/>
      <c r="TPK610" s="155"/>
      <c r="TPL610" s="155"/>
      <c r="TPM610" s="155"/>
      <c r="TPN610" s="155"/>
      <c r="TPO610" s="155"/>
      <c r="TPP610" s="155"/>
      <c r="TPQ610" s="155"/>
      <c r="TPR610" s="155"/>
      <c r="TPS610" s="155"/>
      <c r="TPT610" s="155"/>
      <c r="TPU610" s="155"/>
      <c r="TPV610" s="155"/>
      <c r="TPW610" s="155"/>
      <c r="TPX610" s="155"/>
      <c r="TPY610" s="155"/>
      <c r="TPZ610" s="155"/>
      <c r="TQA610" s="155"/>
      <c r="TQB610" s="155"/>
      <c r="TQC610" s="155"/>
      <c r="TQD610" s="155"/>
      <c r="TQE610" s="155"/>
      <c r="TQF610" s="155"/>
      <c r="TQG610" s="155"/>
      <c r="TQH610" s="155"/>
      <c r="TQI610" s="155"/>
      <c r="TQJ610" s="155"/>
      <c r="TQK610" s="155"/>
      <c r="TQL610" s="155"/>
      <c r="TQM610" s="155"/>
      <c r="TQN610" s="155"/>
      <c r="TQO610" s="155"/>
      <c r="TQP610" s="155"/>
      <c r="TQQ610" s="155"/>
      <c r="TQR610" s="155"/>
      <c r="TQS610" s="155"/>
      <c r="TQT610" s="155"/>
      <c r="TQU610" s="155"/>
      <c r="TQV610" s="155"/>
      <c r="TQW610" s="155"/>
      <c r="TQX610" s="155"/>
      <c r="TQY610" s="155"/>
      <c r="TQZ610" s="155"/>
      <c r="TRA610" s="155"/>
      <c r="TRB610" s="155"/>
      <c r="TRC610" s="155"/>
      <c r="TRD610" s="155"/>
      <c r="TRE610" s="155"/>
      <c r="TRF610" s="155"/>
      <c r="TRG610" s="155"/>
      <c r="TRH610" s="155"/>
      <c r="TRI610" s="155"/>
      <c r="TRJ610" s="155"/>
      <c r="TRK610" s="155"/>
      <c r="TRL610" s="155"/>
      <c r="TRM610" s="155"/>
      <c r="TRN610" s="155"/>
      <c r="TRO610" s="155"/>
      <c r="TRP610" s="155"/>
      <c r="TRQ610" s="155"/>
      <c r="TRR610" s="155"/>
      <c r="TRS610" s="155"/>
      <c r="TRT610" s="155"/>
      <c r="TRU610" s="155"/>
      <c r="TRV610" s="155"/>
      <c r="TRW610" s="155"/>
      <c r="TRX610" s="155"/>
      <c r="TRY610" s="155"/>
      <c r="TRZ610" s="155"/>
      <c r="TSA610" s="155"/>
      <c r="TSB610" s="155"/>
      <c r="TSC610" s="155"/>
      <c r="TSD610" s="155"/>
      <c r="TSE610" s="155"/>
      <c r="TSF610" s="155"/>
      <c r="TSG610" s="155"/>
      <c r="TSH610" s="155"/>
      <c r="TSI610" s="155"/>
      <c r="TSJ610" s="155"/>
      <c r="TSK610" s="155"/>
      <c r="TSL610" s="155"/>
      <c r="TSM610" s="155"/>
      <c r="TSN610" s="155"/>
      <c r="TSO610" s="155"/>
      <c r="TSP610" s="155"/>
      <c r="TSQ610" s="155"/>
      <c r="TSR610" s="155"/>
      <c r="TSS610" s="155"/>
      <c r="TST610" s="155"/>
      <c r="TSU610" s="155"/>
      <c r="TSV610" s="155"/>
      <c r="TSW610" s="155"/>
      <c r="TSX610" s="155"/>
      <c r="TSY610" s="155"/>
      <c r="TSZ610" s="155"/>
      <c r="TTA610" s="155"/>
      <c r="TTB610" s="155"/>
      <c r="TTC610" s="155"/>
      <c r="TTD610" s="155"/>
      <c r="TTE610" s="155"/>
      <c r="TTF610" s="155"/>
      <c r="TTG610" s="155"/>
      <c r="TTH610" s="155"/>
      <c r="TTI610" s="155"/>
      <c r="TTJ610" s="155"/>
      <c r="TTK610" s="155"/>
      <c r="TTL610" s="155"/>
      <c r="TTM610" s="155"/>
      <c r="TTN610" s="155"/>
      <c r="TTO610" s="155"/>
      <c r="TTP610" s="155"/>
      <c r="TTQ610" s="155"/>
      <c r="TTR610" s="155"/>
      <c r="TTS610" s="155"/>
      <c r="TTT610" s="155"/>
      <c r="TTU610" s="155"/>
      <c r="TTV610" s="155"/>
      <c r="TTW610" s="155"/>
      <c r="TTX610" s="155"/>
      <c r="TTY610" s="155"/>
      <c r="TTZ610" s="155"/>
      <c r="TUA610" s="155"/>
      <c r="TUB610" s="155"/>
      <c r="TUC610" s="155"/>
      <c r="TUD610" s="155"/>
      <c r="TUE610" s="155"/>
      <c r="TUF610" s="155"/>
      <c r="TUG610" s="155"/>
      <c r="TUH610" s="155"/>
      <c r="TUI610" s="155"/>
      <c r="TUJ610" s="155"/>
      <c r="TUK610" s="155"/>
      <c r="TUL610" s="155"/>
      <c r="TUM610" s="155"/>
      <c r="TUN610" s="155"/>
      <c r="TUO610" s="155"/>
      <c r="TUP610" s="155"/>
      <c r="TUQ610" s="155"/>
      <c r="TUR610" s="155"/>
      <c r="TUS610" s="155"/>
      <c r="TUT610" s="155"/>
      <c r="TUU610" s="155"/>
      <c r="TUV610" s="155"/>
      <c r="TUW610" s="155"/>
      <c r="TUX610" s="155"/>
      <c r="TUY610" s="155"/>
      <c r="TUZ610" s="155"/>
      <c r="TVA610" s="155"/>
      <c r="TVB610" s="155"/>
      <c r="TVC610" s="155"/>
      <c r="TVD610" s="155"/>
      <c r="TVE610" s="155"/>
      <c r="TVF610" s="155"/>
      <c r="TVG610" s="155"/>
      <c r="TVH610" s="155"/>
      <c r="TVI610" s="155"/>
      <c r="TVJ610" s="155"/>
      <c r="TVK610" s="155"/>
      <c r="TVL610" s="155"/>
      <c r="TVM610" s="155"/>
      <c r="TVN610" s="155"/>
      <c r="TVO610" s="155"/>
      <c r="TVP610" s="155"/>
      <c r="TVQ610" s="155"/>
      <c r="TVR610" s="155"/>
      <c r="TVS610" s="155"/>
      <c r="TVT610" s="155"/>
      <c r="TVU610" s="155"/>
      <c r="TVV610" s="155"/>
      <c r="TVW610" s="155"/>
      <c r="TVX610" s="155"/>
      <c r="TVY610" s="155"/>
      <c r="TVZ610" s="155"/>
      <c r="TWA610" s="155"/>
      <c r="TWB610" s="155"/>
      <c r="TWC610" s="155"/>
      <c r="TWD610" s="155"/>
      <c r="TWE610" s="155"/>
      <c r="TWF610" s="155"/>
      <c r="TWG610" s="155"/>
      <c r="TWH610" s="155"/>
      <c r="TWI610" s="155"/>
      <c r="TWJ610" s="155"/>
      <c r="TWK610" s="155"/>
      <c r="TWL610" s="155"/>
      <c r="TWM610" s="155"/>
      <c r="TWN610" s="155"/>
      <c r="TWO610" s="155"/>
      <c r="TWP610" s="155"/>
      <c r="TWQ610" s="155"/>
      <c r="TWR610" s="155"/>
      <c r="TWS610" s="155"/>
      <c r="TWT610" s="155"/>
      <c r="TWU610" s="155"/>
      <c r="TWV610" s="155"/>
      <c r="TWW610" s="155"/>
      <c r="TWX610" s="155"/>
      <c r="TWY610" s="155"/>
      <c r="TWZ610" s="155"/>
      <c r="TXA610" s="155"/>
      <c r="TXB610" s="155"/>
      <c r="TXC610" s="155"/>
      <c r="TXD610" s="155"/>
      <c r="TXE610" s="155"/>
      <c r="TXF610" s="155"/>
      <c r="TXG610" s="155"/>
      <c r="TXH610" s="155"/>
      <c r="TXI610" s="155"/>
      <c r="TXJ610" s="155"/>
      <c r="TXK610" s="155"/>
      <c r="TXL610" s="155"/>
      <c r="TXM610" s="155"/>
      <c r="TXN610" s="155"/>
      <c r="TXO610" s="155"/>
      <c r="TXP610" s="155"/>
      <c r="TXQ610" s="155"/>
      <c r="TXR610" s="155"/>
      <c r="TXS610" s="155"/>
      <c r="TXT610" s="155"/>
      <c r="TXU610" s="155"/>
      <c r="TXV610" s="155"/>
      <c r="TXW610" s="155"/>
      <c r="TXX610" s="155"/>
      <c r="TXY610" s="155"/>
      <c r="TXZ610" s="155"/>
      <c r="TYA610" s="155"/>
      <c r="TYB610" s="155"/>
      <c r="TYC610" s="155"/>
      <c r="TYD610" s="155"/>
      <c r="TYE610" s="155"/>
      <c r="TYF610" s="155"/>
      <c r="TYG610" s="155"/>
      <c r="TYH610" s="155"/>
      <c r="TYI610" s="155"/>
      <c r="TYJ610" s="155"/>
      <c r="TYK610" s="155"/>
      <c r="TYL610" s="155"/>
      <c r="TYM610" s="155"/>
      <c r="TYN610" s="155"/>
      <c r="TYO610" s="155"/>
      <c r="TYP610" s="155"/>
      <c r="TYQ610" s="155"/>
      <c r="TYR610" s="155"/>
      <c r="TYS610" s="155"/>
      <c r="TYT610" s="155"/>
      <c r="TYU610" s="155"/>
      <c r="TYV610" s="155"/>
      <c r="TYW610" s="155"/>
      <c r="TYX610" s="155"/>
      <c r="TYY610" s="155"/>
      <c r="TYZ610" s="155"/>
      <c r="TZA610" s="155"/>
      <c r="TZB610" s="155"/>
      <c r="TZC610" s="155"/>
      <c r="TZD610" s="155"/>
      <c r="TZE610" s="155"/>
      <c r="TZF610" s="155"/>
      <c r="TZG610" s="155"/>
      <c r="TZH610" s="155"/>
      <c r="TZI610" s="155"/>
      <c r="TZJ610" s="155"/>
      <c r="TZK610" s="155"/>
      <c r="TZL610" s="155"/>
      <c r="TZM610" s="155"/>
      <c r="TZN610" s="155"/>
      <c r="TZO610" s="155"/>
      <c r="TZP610" s="155"/>
      <c r="TZQ610" s="155"/>
      <c r="TZR610" s="155"/>
      <c r="TZS610" s="155"/>
      <c r="TZT610" s="155"/>
      <c r="TZU610" s="155"/>
      <c r="TZV610" s="155"/>
      <c r="TZW610" s="155"/>
      <c r="TZX610" s="155"/>
      <c r="TZY610" s="155"/>
      <c r="TZZ610" s="155"/>
      <c r="UAA610" s="155"/>
      <c r="UAB610" s="155"/>
      <c r="UAC610" s="155"/>
      <c r="UAD610" s="155"/>
      <c r="UAE610" s="155"/>
      <c r="UAF610" s="155"/>
      <c r="UAG610" s="155"/>
      <c r="UAH610" s="155"/>
      <c r="UAI610" s="155"/>
      <c r="UAJ610" s="155"/>
      <c r="UAK610" s="155"/>
      <c r="UAL610" s="155"/>
      <c r="UAM610" s="155"/>
      <c r="UAN610" s="155"/>
      <c r="UAO610" s="155"/>
      <c r="UAP610" s="155"/>
      <c r="UAQ610" s="155"/>
      <c r="UAR610" s="155"/>
      <c r="UAS610" s="155"/>
      <c r="UAT610" s="155"/>
      <c r="UAU610" s="155"/>
      <c r="UAV610" s="155"/>
      <c r="UAW610" s="155"/>
      <c r="UAX610" s="155"/>
      <c r="UAY610" s="155"/>
      <c r="UAZ610" s="155"/>
      <c r="UBA610" s="155"/>
      <c r="UBB610" s="155"/>
      <c r="UBC610" s="155"/>
      <c r="UBD610" s="155"/>
      <c r="UBE610" s="155"/>
      <c r="UBF610" s="155"/>
      <c r="UBG610" s="155"/>
      <c r="UBH610" s="155"/>
      <c r="UBI610" s="155"/>
      <c r="UBJ610" s="155"/>
      <c r="UBK610" s="155"/>
      <c r="UBL610" s="155"/>
      <c r="UBM610" s="155"/>
      <c r="UBN610" s="155"/>
      <c r="UBO610" s="155"/>
      <c r="UBP610" s="155"/>
      <c r="UBQ610" s="155"/>
      <c r="UBR610" s="155"/>
      <c r="UBS610" s="155"/>
      <c r="UBT610" s="155"/>
      <c r="UBU610" s="155"/>
      <c r="UBV610" s="155"/>
      <c r="UBW610" s="155"/>
      <c r="UBX610" s="155"/>
      <c r="UBY610" s="155"/>
      <c r="UBZ610" s="155"/>
      <c r="UCA610" s="155"/>
      <c r="UCB610" s="155"/>
      <c r="UCC610" s="155"/>
      <c r="UCD610" s="155"/>
      <c r="UCE610" s="155"/>
      <c r="UCF610" s="155"/>
      <c r="UCG610" s="155"/>
      <c r="UCH610" s="155"/>
      <c r="UCI610" s="155"/>
      <c r="UCJ610" s="155"/>
      <c r="UCK610" s="155"/>
      <c r="UCL610" s="155"/>
      <c r="UCM610" s="155"/>
      <c r="UCN610" s="155"/>
      <c r="UCO610" s="155"/>
      <c r="UCP610" s="155"/>
      <c r="UCQ610" s="155"/>
      <c r="UCR610" s="155"/>
      <c r="UCS610" s="155"/>
      <c r="UCT610" s="155"/>
      <c r="UCU610" s="155"/>
      <c r="UCV610" s="155"/>
      <c r="UCW610" s="155"/>
      <c r="UCX610" s="155"/>
      <c r="UCY610" s="155"/>
      <c r="UCZ610" s="155"/>
      <c r="UDA610" s="155"/>
      <c r="UDB610" s="155"/>
      <c r="UDC610" s="155"/>
      <c r="UDD610" s="155"/>
      <c r="UDE610" s="155"/>
      <c r="UDF610" s="155"/>
      <c r="UDG610" s="155"/>
      <c r="UDH610" s="155"/>
      <c r="UDI610" s="155"/>
      <c r="UDJ610" s="155"/>
      <c r="UDK610" s="155"/>
      <c r="UDL610" s="155"/>
      <c r="UDM610" s="155"/>
      <c r="UDN610" s="155"/>
      <c r="UDO610" s="155"/>
      <c r="UDP610" s="155"/>
      <c r="UDQ610" s="155"/>
      <c r="UDR610" s="155"/>
      <c r="UDS610" s="155"/>
      <c r="UDT610" s="155"/>
      <c r="UDU610" s="155"/>
      <c r="UDV610" s="155"/>
      <c r="UDW610" s="155"/>
      <c r="UDX610" s="155"/>
      <c r="UDY610" s="155"/>
      <c r="UDZ610" s="155"/>
      <c r="UEA610" s="155"/>
      <c r="UEB610" s="155"/>
      <c r="UEC610" s="155"/>
      <c r="UED610" s="155"/>
      <c r="UEE610" s="155"/>
      <c r="UEF610" s="155"/>
      <c r="UEG610" s="155"/>
      <c r="UEH610" s="155"/>
      <c r="UEI610" s="155"/>
      <c r="UEJ610" s="155"/>
      <c r="UEK610" s="155"/>
      <c r="UEL610" s="155"/>
      <c r="UEM610" s="155"/>
      <c r="UEN610" s="155"/>
      <c r="UEO610" s="155"/>
      <c r="UEP610" s="155"/>
      <c r="UEQ610" s="155"/>
      <c r="UER610" s="155"/>
      <c r="UES610" s="155"/>
      <c r="UET610" s="155"/>
      <c r="UEU610" s="155"/>
      <c r="UEV610" s="155"/>
      <c r="UEW610" s="155"/>
      <c r="UEX610" s="155"/>
      <c r="UEY610" s="155"/>
      <c r="UEZ610" s="155"/>
      <c r="UFA610" s="155"/>
      <c r="UFB610" s="155"/>
      <c r="UFC610" s="155"/>
      <c r="UFD610" s="155"/>
      <c r="UFE610" s="155"/>
      <c r="UFF610" s="155"/>
      <c r="UFG610" s="155"/>
      <c r="UFH610" s="155"/>
      <c r="UFI610" s="155"/>
      <c r="UFJ610" s="155"/>
      <c r="UFK610" s="155"/>
      <c r="UFL610" s="155"/>
      <c r="UFM610" s="155"/>
      <c r="UFN610" s="155"/>
      <c r="UFO610" s="155"/>
      <c r="UFP610" s="155"/>
      <c r="UFQ610" s="155"/>
      <c r="UFR610" s="155"/>
      <c r="UFS610" s="155"/>
      <c r="UFT610" s="155"/>
      <c r="UFU610" s="155"/>
      <c r="UFV610" s="155"/>
      <c r="UFW610" s="155"/>
      <c r="UFX610" s="155"/>
      <c r="UFY610" s="155"/>
      <c r="UFZ610" s="155"/>
      <c r="UGA610" s="155"/>
      <c r="UGB610" s="155"/>
      <c r="UGC610" s="155"/>
      <c r="UGD610" s="155"/>
      <c r="UGE610" s="155"/>
      <c r="UGF610" s="155"/>
      <c r="UGG610" s="155"/>
      <c r="UGH610" s="155"/>
      <c r="UGI610" s="155"/>
      <c r="UGJ610" s="155"/>
      <c r="UGK610" s="155"/>
      <c r="UGL610" s="155"/>
      <c r="UGM610" s="155"/>
      <c r="UGN610" s="155"/>
      <c r="UGO610" s="155"/>
      <c r="UGP610" s="155"/>
      <c r="UGQ610" s="155"/>
      <c r="UGR610" s="155"/>
      <c r="UGS610" s="155"/>
      <c r="UGT610" s="155"/>
      <c r="UGU610" s="155"/>
      <c r="UGV610" s="155"/>
      <c r="UGW610" s="155"/>
      <c r="UGX610" s="155"/>
      <c r="UGY610" s="155"/>
      <c r="UGZ610" s="155"/>
      <c r="UHA610" s="155"/>
      <c r="UHB610" s="155"/>
      <c r="UHC610" s="155"/>
      <c r="UHD610" s="155"/>
      <c r="UHE610" s="155"/>
      <c r="UHF610" s="155"/>
      <c r="UHG610" s="155"/>
      <c r="UHH610" s="155"/>
      <c r="UHI610" s="155"/>
      <c r="UHJ610" s="155"/>
      <c r="UHK610" s="155"/>
      <c r="UHL610" s="155"/>
      <c r="UHM610" s="155"/>
      <c r="UHN610" s="155"/>
      <c r="UHO610" s="155"/>
      <c r="UHP610" s="155"/>
      <c r="UHQ610" s="155"/>
      <c r="UHR610" s="155"/>
      <c r="UHS610" s="155"/>
      <c r="UHT610" s="155"/>
      <c r="UHU610" s="155"/>
      <c r="UHV610" s="155"/>
      <c r="UHW610" s="155"/>
      <c r="UHX610" s="155"/>
      <c r="UHY610" s="155"/>
      <c r="UHZ610" s="155"/>
      <c r="UIA610" s="155"/>
      <c r="UIB610" s="155"/>
      <c r="UIC610" s="155"/>
      <c r="UID610" s="155"/>
      <c r="UIE610" s="155"/>
      <c r="UIF610" s="155"/>
      <c r="UIG610" s="155"/>
      <c r="UIH610" s="155"/>
      <c r="UII610" s="155"/>
      <c r="UIJ610" s="155"/>
      <c r="UIK610" s="155"/>
      <c r="UIL610" s="155"/>
      <c r="UIM610" s="155"/>
      <c r="UIN610" s="155"/>
      <c r="UIO610" s="155"/>
      <c r="UIP610" s="155"/>
      <c r="UIQ610" s="155"/>
      <c r="UIR610" s="155"/>
      <c r="UIS610" s="155"/>
      <c r="UIT610" s="155"/>
      <c r="UIU610" s="155"/>
      <c r="UIV610" s="155"/>
      <c r="UIW610" s="155"/>
      <c r="UIX610" s="155"/>
      <c r="UIY610" s="155"/>
      <c r="UIZ610" s="155"/>
      <c r="UJA610" s="155"/>
      <c r="UJB610" s="155"/>
      <c r="UJC610" s="155"/>
      <c r="UJD610" s="155"/>
      <c r="UJE610" s="155"/>
      <c r="UJF610" s="155"/>
      <c r="UJG610" s="155"/>
      <c r="UJH610" s="155"/>
      <c r="UJI610" s="155"/>
      <c r="UJJ610" s="155"/>
      <c r="UJK610" s="155"/>
      <c r="UJL610" s="155"/>
      <c r="UJM610" s="155"/>
      <c r="UJN610" s="155"/>
      <c r="UJO610" s="155"/>
      <c r="UJP610" s="155"/>
      <c r="UJQ610" s="155"/>
      <c r="UJR610" s="155"/>
      <c r="UJS610" s="155"/>
      <c r="UJT610" s="155"/>
      <c r="UJU610" s="155"/>
      <c r="UJV610" s="155"/>
      <c r="UJW610" s="155"/>
      <c r="UJX610" s="155"/>
      <c r="UJY610" s="155"/>
      <c r="UJZ610" s="155"/>
      <c r="UKA610" s="155"/>
      <c r="UKB610" s="155"/>
      <c r="UKC610" s="155"/>
      <c r="UKD610" s="155"/>
      <c r="UKE610" s="155"/>
      <c r="UKF610" s="155"/>
      <c r="UKG610" s="155"/>
      <c r="UKH610" s="155"/>
      <c r="UKI610" s="155"/>
      <c r="UKJ610" s="155"/>
      <c r="UKK610" s="155"/>
      <c r="UKL610" s="155"/>
      <c r="UKM610" s="155"/>
      <c r="UKN610" s="155"/>
      <c r="UKO610" s="155"/>
      <c r="UKP610" s="155"/>
      <c r="UKQ610" s="155"/>
      <c r="UKR610" s="155"/>
      <c r="UKS610" s="155"/>
      <c r="UKT610" s="155"/>
      <c r="UKU610" s="155"/>
      <c r="UKV610" s="155"/>
      <c r="UKW610" s="155"/>
      <c r="UKX610" s="155"/>
      <c r="UKY610" s="155"/>
      <c r="UKZ610" s="155"/>
      <c r="ULA610" s="155"/>
      <c r="ULB610" s="155"/>
      <c r="ULC610" s="155"/>
      <c r="ULD610" s="155"/>
      <c r="ULE610" s="155"/>
      <c r="ULF610" s="155"/>
      <c r="ULG610" s="155"/>
      <c r="ULH610" s="155"/>
      <c r="ULI610" s="155"/>
      <c r="ULJ610" s="155"/>
      <c r="ULK610" s="155"/>
      <c r="ULL610" s="155"/>
      <c r="ULM610" s="155"/>
      <c r="ULN610" s="155"/>
      <c r="ULO610" s="155"/>
      <c r="ULP610" s="155"/>
      <c r="ULQ610" s="155"/>
      <c r="ULR610" s="155"/>
      <c r="ULS610" s="155"/>
      <c r="ULT610" s="155"/>
      <c r="ULU610" s="155"/>
      <c r="ULV610" s="155"/>
      <c r="ULW610" s="155"/>
      <c r="ULX610" s="155"/>
      <c r="ULY610" s="155"/>
      <c r="ULZ610" s="155"/>
      <c r="UMA610" s="155"/>
      <c r="UMB610" s="155"/>
      <c r="UMC610" s="155"/>
      <c r="UMD610" s="155"/>
      <c r="UME610" s="155"/>
      <c r="UMF610" s="155"/>
      <c r="UMG610" s="155"/>
      <c r="UMH610" s="155"/>
      <c r="UMI610" s="155"/>
      <c r="UMJ610" s="155"/>
      <c r="UMK610" s="155"/>
      <c r="UML610" s="155"/>
      <c r="UMM610" s="155"/>
      <c r="UMN610" s="155"/>
      <c r="UMO610" s="155"/>
      <c r="UMP610" s="155"/>
      <c r="UMQ610" s="155"/>
      <c r="UMR610" s="155"/>
      <c r="UMS610" s="155"/>
      <c r="UMT610" s="155"/>
      <c r="UMU610" s="155"/>
      <c r="UMV610" s="155"/>
      <c r="UMW610" s="155"/>
      <c r="UMX610" s="155"/>
      <c r="UMY610" s="155"/>
      <c r="UMZ610" s="155"/>
      <c r="UNA610" s="155"/>
      <c r="UNB610" s="155"/>
      <c r="UNC610" s="155"/>
      <c r="UND610" s="155"/>
      <c r="UNE610" s="155"/>
      <c r="UNF610" s="155"/>
      <c r="UNG610" s="155"/>
      <c r="UNH610" s="155"/>
      <c r="UNI610" s="155"/>
      <c r="UNJ610" s="155"/>
      <c r="UNK610" s="155"/>
      <c r="UNL610" s="155"/>
      <c r="UNM610" s="155"/>
      <c r="UNN610" s="155"/>
      <c r="UNO610" s="155"/>
      <c r="UNP610" s="155"/>
      <c r="UNQ610" s="155"/>
      <c r="UNR610" s="155"/>
      <c r="UNS610" s="155"/>
      <c r="UNT610" s="155"/>
      <c r="UNU610" s="155"/>
      <c r="UNV610" s="155"/>
      <c r="UNW610" s="155"/>
      <c r="UNX610" s="155"/>
      <c r="UNY610" s="155"/>
      <c r="UNZ610" s="155"/>
      <c r="UOA610" s="155"/>
      <c r="UOB610" s="155"/>
      <c r="UOC610" s="155"/>
      <c r="UOD610" s="155"/>
      <c r="UOE610" s="155"/>
      <c r="UOF610" s="155"/>
      <c r="UOG610" s="155"/>
      <c r="UOH610" s="155"/>
      <c r="UOI610" s="155"/>
      <c r="UOJ610" s="155"/>
      <c r="UOK610" s="155"/>
      <c r="UOL610" s="155"/>
      <c r="UOM610" s="155"/>
      <c r="UON610" s="155"/>
      <c r="UOO610" s="155"/>
      <c r="UOP610" s="155"/>
      <c r="UOQ610" s="155"/>
      <c r="UOR610" s="155"/>
      <c r="UOS610" s="155"/>
      <c r="UOT610" s="155"/>
      <c r="UOU610" s="155"/>
      <c r="UOV610" s="155"/>
      <c r="UOW610" s="155"/>
      <c r="UOX610" s="155"/>
      <c r="UOY610" s="155"/>
      <c r="UOZ610" s="155"/>
      <c r="UPA610" s="155"/>
      <c r="UPB610" s="155"/>
      <c r="UPC610" s="155"/>
      <c r="UPD610" s="155"/>
      <c r="UPE610" s="155"/>
      <c r="UPF610" s="155"/>
      <c r="UPG610" s="155"/>
      <c r="UPH610" s="155"/>
      <c r="UPI610" s="155"/>
      <c r="UPJ610" s="155"/>
      <c r="UPK610" s="155"/>
      <c r="UPL610" s="155"/>
      <c r="UPM610" s="155"/>
      <c r="UPN610" s="155"/>
      <c r="UPO610" s="155"/>
      <c r="UPP610" s="155"/>
      <c r="UPQ610" s="155"/>
      <c r="UPR610" s="155"/>
      <c r="UPS610" s="155"/>
      <c r="UPT610" s="155"/>
      <c r="UPU610" s="155"/>
      <c r="UPV610" s="155"/>
      <c r="UPW610" s="155"/>
      <c r="UPX610" s="155"/>
      <c r="UPY610" s="155"/>
      <c r="UPZ610" s="155"/>
      <c r="UQA610" s="155"/>
      <c r="UQB610" s="155"/>
      <c r="UQC610" s="155"/>
      <c r="UQD610" s="155"/>
      <c r="UQE610" s="155"/>
      <c r="UQF610" s="155"/>
      <c r="UQG610" s="155"/>
      <c r="UQH610" s="155"/>
      <c r="UQI610" s="155"/>
      <c r="UQJ610" s="155"/>
      <c r="UQK610" s="155"/>
      <c r="UQL610" s="155"/>
      <c r="UQM610" s="155"/>
      <c r="UQN610" s="155"/>
      <c r="UQO610" s="155"/>
      <c r="UQP610" s="155"/>
      <c r="UQQ610" s="155"/>
      <c r="UQR610" s="155"/>
      <c r="UQS610" s="155"/>
      <c r="UQT610" s="155"/>
      <c r="UQU610" s="155"/>
      <c r="UQV610" s="155"/>
      <c r="UQW610" s="155"/>
      <c r="UQX610" s="155"/>
      <c r="UQY610" s="155"/>
      <c r="UQZ610" s="155"/>
      <c r="URA610" s="155"/>
      <c r="URB610" s="155"/>
      <c r="URC610" s="155"/>
      <c r="URD610" s="155"/>
      <c r="URE610" s="155"/>
      <c r="URF610" s="155"/>
      <c r="URG610" s="155"/>
      <c r="URH610" s="155"/>
      <c r="URI610" s="155"/>
      <c r="URJ610" s="155"/>
      <c r="URK610" s="155"/>
      <c r="URL610" s="155"/>
      <c r="URM610" s="155"/>
      <c r="URN610" s="155"/>
      <c r="URO610" s="155"/>
      <c r="URP610" s="155"/>
      <c r="URQ610" s="155"/>
      <c r="URR610" s="155"/>
      <c r="URS610" s="155"/>
      <c r="URT610" s="155"/>
      <c r="URU610" s="155"/>
      <c r="URV610" s="155"/>
      <c r="URW610" s="155"/>
      <c r="URX610" s="155"/>
      <c r="URY610" s="155"/>
      <c r="URZ610" s="155"/>
      <c r="USA610" s="155"/>
      <c r="USB610" s="155"/>
      <c r="USC610" s="155"/>
      <c r="USD610" s="155"/>
      <c r="USE610" s="155"/>
      <c r="USF610" s="155"/>
      <c r="USG610" s="155"/>
      <c r="USH610" s="155"/>
      <c r="USI610" s="155"/>
      <c r="USJ610" s="155"/>
      <c r="USK610" s="155"/>
      <c r="USL610" s="155"/>
      <c r="USM610" s="155"/>
      <c r="USN610" s="155"/>
      <c r="USO610" s="155"/>
      <c r="USP610" s="155"/>
      <c r="USQ610" s="155"/>
      <c r="USR610" s="155"/>
      <c r="USS610" s="155"/>
      <c r="UST610" s="155"/>
      <c r="USU610" s="155"/>
      <c r="USV610" s="155"/>
      <c r="USW610" s="155"/>
      <c r="USX610" s="155"/>
      <c r="USY610" s="155"/>
      <c r="USZ610" s="155"/>
      <c r="UTA610" s="155"/>
      <c r="UTB610" s="155"/>
      <c r="UTC610" s="155"/>
      <c r="UTD610" s="155"/>
      <c r="UTE610" s="155"/>
      <c r="UTF610" s="155"/>
      <c r="UTG610" s="155"/>
      <c r="UTH610" s="155"/>
      <c r="UTI610" s="155"/>
      <c r="UTJ610" s="155"/>
      <c r="UTK610" s="155"/>
      <c r="UTL610" s="155"/>
      <c r="UTM610" s="155"/>
      <c r="UTN610" s="155"/>
      <c r="UTO610" s="155"/>
      <c r="UTP610" s="155"/>
      <c r="UTQ610" s="155"/>
      <c r="UTR610" s="155"/>
      <c r="UTS610" s="155"/>
      <c r="UTT610" s="155"/>
      <c r="UTU610" s="155"/>
      <c r="UTV610" s="155"/>
      <c r="UTW610" s="155"/>
      <c r="UTX610" s="155"/>
      <c r="UTY610" s="155"/>
      <c r="UTZ610" s="155"/>
      <c r="UUA610" s="155"/>
      <c r="UUB610" s="155"/>
      <c r="UUC610" s="155"/>
      <c r="UUD610" s="155"/>
      <c r="UUE610" s="155"/>
      <c r="UUF610" s="155"/>
      <c r="UUG610" s="155"/>
      <c r="UUH610" s="155"/>
      <c r="UUI610" s="155"/>
      <c r="UUJ610" s="155"/>
      <c r="UUK610" s="155"/>
      <c r="UUL610" s="155"/>
      <c r="UUM610" s="155"/>
      <c r="UUN610" s="155"/>
      <c r="UUO610" s="155"/>
      <c r="UUP610" s="155"/>
      <c r="UUQ610" s="155"/>
      <c r="UUR610" s="155"/>
      <c r="UUS610" s="155"/>
      <c r="UUT610" s="155"/>
      <c r="UUU610" s="155"/>
      <c r="UUV610" s="155"/>
      <c r="UUW610" s="155"/>
      <c r="UUX610" s="155"/>
      <c r="UUY610" s="155"/>
      <c r="UUZ610" s="155"/>
      <c r="UVA610" s="155"/>
      <c r="UVB610" s="155"/>
      <c r="UVC610" s="155"/>
      <c r="UVD610" s="155"/>
      <c r="UVE610" s="155"/>
      <c r="UVF610" s="155"/>
      <c r="UVG610" s="155"/>
      <c r="UVH610" s="155"/>
      <c r="UVI610" s="155"/>
      <c r="UVJ610" s="155"/>
      <c r="UVK610" s="155"/>
      <c r="UVL610" s="155"/>
      <c r="UVM610" s="155"/>
      <c r="UVN610" s="155"/>
      <c r="UVO610" s="155"/>
      <c r="UVP610" s="155"/>
      <c r="UVQ610" s="155"/>
      <c r="UVR610" s="155"/>
      <c r="UVS610" s="155"/>
      <c r="UVT610" s="155"/>
      <c r="UVU610" s="155"/>
      <c r="UVV610" s="155"/>
      <c r="UVW610" s="155"/>
      <c r="UVX610" s="155"/>
      <c r="UVY610" s="155"/>
      <c r="UVZ610" s="155"/>
      <c r="UWA610" s="155"/>
      <c r="UWB610" s="155"/>
      <c r="UWC610" s="155"/>
      <c r="UWD610" s="155"/>
      <c r="UWE610" s="155"/>
      <c r="UWF610" s="155"/>
      <c r="UWG610" s="155"/>
      <c r="UWH610" s="155"/>
      <c r="UWI610" s="155"/>
      <c r="UWJ610" s="155"/>
      <c r="UWK610" s="155"/>
      <c r="UWL610" s="155"/>
      <c r="UWM610" s="155"/>
      <c r="UWN610" s="155"/>
      <c r="UWO610" s="155"/>
      <c r="UWP610" s="155"/>
      <c r="UWQ610" s="155"/>
      <c r="UWR610" s="155"/>
      <c r="UWS610" s="155"/>
      <c r="UWT610" s="155"/>
      <c r="UWU610" s="155"/>
      <c r="UWV610" s="155"/>
      <c r="UWW610" s="155"/>
      <c r="UWX610" s="155"/>
      <c r="UWY610" s="155"/>
      <c r="UWZ610" s="155"/>
      <c r="UXA610" s="155"/>
      <c r="UXB610" s="155"/>
      <c r="UXC610" s="155"/>
      <c r="UXD610" s="155"/>
      <c r="UXE610" s="155"/>
      <c r="UXF610" s="155"/>
      <c r="UXG610" s="155"/>
      <c r="UXH610" s="155"/>
      <c r="UXI610" s="155"/>
      <c r="UXJ610" s="155"/>
      <c r="UXK610" s="155"/>
      <c r="UXL610" s="155"/>
      <c r="UXM610" s="155"/>
      <c r="UXN610" s="155"/>
      <c r="UXO610" s="155"/>
      <c r="UXP610" s="155"/>
      <c r="UXQ610" s="155"/>
      <c r="UXR610" s="155"/>
      <c r="UXS610" s="155"/>
      <c r="UXT610" s="155"/>
      <c r="UXU610" s="155"/>
      <c r="UXV610" s="155"/>
      <c r="UXW610" s="155"/>
      <c r="UXX610" s="155"/>
      <c r="UXY610" s="155"/>
      <c r="UXZ610" s="155"/>
      <c r="UYA610" s="155"/>
      <c r="UYB610" s="155"/>
      <c r="UYC610" s="155"/>
      <c r="UYD610" s="155"/>
      <c r="UYE610" s="155"/>
      <c r="UYF610" s="155"/>
      <c r="UYG610" s="155"/>
      <c r="UYH610" s="155"/>
      <c r="UYI610" s="155"/>
      <c r="UYJ610" s="155"/>
      <c r="UYK610" s="155"/>
      <c r="UYL610" s="155"/>
      <c r="UYM610" s="155"/>
      <c r="UYN610" s="155"/>
      <c r="UYO610" s="155"/>
      <c r="UYP610" s="155"/>
      <c r="UYQ610" s="155"/>
      <c r="UYR610" s="155"/>
      <c r="UYS610" s="155"/>
      <c r="UYT610" s="155"/>
      <c r="UYU610" s="155"/>
      <c r="UYV610" s="155"/>
      <c r="UYW610" s="155"/>
      <c r="UYX610" s="155"/>
      <c r="UYY610" s="155"/>
      <c r="UYZ610" s="155"/>
      <c r="UZA610" s="155"/>
      <c r="UZB610" s="155"/>
      <c r="UZC610" s="155"/>
      <c r="UZD610" s="155"/>
      <c r="UZE610" s="155"/>
      <c r="UZF610" s="155"/>
      <c r="UZG610" s="155"/>
      <c r="UZH610" s="155"/>
      <c r="UZI610" s="155"/>
      <c r="UZJ610" s="155"/>
      <c r="UZK610" s="155"/>
      <c r="UZL610" s="155"/>
      <c r="UZM610" s="155"/>
      <c r="UZN610" s="155"/>
      <c r="UZO610" s="155"/>
      <c r="UZP610" s="155"/>
      <c r="UZQ610" s="155"/>
      <c r="UZR610" s="155"/>
      <c r="UZS610" s="155"/>
      <c r="UZT610" s="155"/>
      <c r="UZU610" s="155"/>
      <c r="UZV610" s="155"/>
      <c r="UZW610" s="155"/>
      <c r="UZX610" s="155"/>
      <c r="UZY610" s="155"/>
      <c r="UZZ610" s="155"/>
      <c r="VAA610" s="155"/>
      <c r="VAB610" s="155"/>
      <c r="VAC610" s="155"/>
      <c r="VAD610" s="155"/>
      <c r="VAE610" s="155"/>
      <c r="VAF610" s="155"/>
      <c r="VAG610" s="155"/>
      <c r="VAH610" s="155"/>
      <c r="VAI610" s="155"/>
      <c r="VAJ610" s="155"/>
      <c r="VAK610" s="155"/>
      <c r="VAL610" s="155"/>
      <c r="VAM610" s="155"/>
      <c r="VAN610" s="155"/>
      <c r="VAO610" s="155"/>
      <c r="VAP610" s="155"/>
      <c r="VAQ610" s="155"/>
      <c r="VAR610" s="155"/>
      <c r="VAS610" s="155"/>
      <c r="VAT610" s="155"/>
      <c r="VAU610" s="155"/>
      <c r="VAV610" s="155"/>
      <c r="VAW610" s="155"/>
      <c r="VAX610" s="155"/>
      <c r="VAY610" s="155"/>
      <c r="VAZ610" s="155"/>
      <c r="VBA610" s="155"/>
      <c r="VBB610" s="155"/>
      <c r="VBC610" s="155"/>
      <c r="VBD610" s="155"/>
      <c r="VBE610" s="155"/>
      <c r="VBF610" s="155"/>
      <c r="VBG610" s="155"/>
      <c r="VBH610" s="155"/>
      <c r="VBI610" s="155"/>
      <c r="VBJ610" s="155"/>
      <c r="VBK610" s="155"/>
      <c r="VBL610" s="155"/>
      <c r="VBM610" s="155"/>
      <c r="VBN610" s="155"/>
      <c r="VBO610" s="155"/>
      <c r="VBP610" s="155"/>
      <c r="VBQ610" s="155"/>
      <c r="VBR610" s="155"/>
      <c r="VBS610" s="155"/>
      <c r="VBT610" s="155"/>
      <c r="VBU610" s="155"/>
      <c r="VBV610" s="155"/>
      <c r="VBW610" s="155"/>
      <c r="VBX610" s="155"/>
      <c r="VBY610" s="155"/>
      <c r="VBZ610" s="155"/>
      <c r="VCA610" s="155"/>
      <c r="VCB610" s="155"/>
      <c r="VCC610" s="155"/>
      <c r="VCD610" s="155"/>
      <c r="VCE610" s="155"/>
      <c r="VCF610" s="155"/>
      <c r="VCG610" s="155"/>
      <c r="VCH610" s="155"/>
      <c r="VCI610" s="155"/>
      <c r="VCJ610" s="155"/>
      <c r="VCK610" s="155"/>
      <c r="VCL610" s="155"/>
      <c r="VCM610" s="155"/>
      <c r="VCN610" s="155"/>
      <c r="VCO610" s="155"/>
      <c r="VCP610" s="155"/>
      <c r="VCQ610" s="155"/>
      <c r="VCR610" s="155"/>
      <c r="VCS610" s="155"/>
      <c r="VCT610" s="155"/>
      <c r="VCU610" s="155"/>
      <c r="VCV610" s="155"/>
      <c r="VCW610" s="155"/>
      <c r="VCX610" s="155"/>
      <c r="VCY610" s="155"/>
      <c r="VCZ610" s="155"/>
      <c r="VDA610" s="155"/>
      <c r="VDB610" s="155"/>
      <c r="VDC610" s="155"/>
      <c r="VDD610" s="155"/>
      <c r="VDE610" s="155"/>
      <c r="VDF610" s="155"/>
      <c r="VDG610" s="155"/>
      <c r="VDH610" s="155"/>
      <c r="VDI610" s="155"/>
      <c r="VDJ610" s="155"/>
      <c r="VDK610" s="155"/>
      <c r="VDL610" s="155"/>
      <c r="VDM610" s="155"/>
      <c r="VDN610" s="155"/>
      <c r="VDO610" s="155"/>
      <c r="VDP610" s="155"/>
      <c r="VDQ610" s="155"/>
      <c r="VDR610" s="155"/>
      <c r="VDS610" s="155"/>
      <c r="VDT610" s="155"/>
      <c r="VDU610" s="155"/>
      <c r="VDV610" s="155"/>
      <c r="VDW610" s="155"/>
      <c r="VDX610" s="155"/>
      <c r="VDY610" s="155"/>
      <c r="VDZ610" s="155"/>
      <c r="VEA610" s="155"/>
      <c r="VEB610" s="155"/>
      <c r="VEC610" s="155"/>
      <c r="VED610" s="155"/>
      <c r="VEE610" s="155"/>
      <c r="VEF610" s="155"/>
      <c r="VEG610" s="155"/>
      <c r="VEH610" s="155"/>
      <c r="VEI610" s="155"/>
      <c r="VEJ610" s="155"/>
      <c r="VEK610" s="155"/>
      <c r="VEL610" s="155"/>
      <c r="VEM610" s="155"/>
      <c r="VEN610" s="155"/>
      <c r="VEO610" s="155"/>
      <c r="VEP610" s="155"/>
      <c r="VEQ610" s="155"/>
      <c r="VER610" s="155"/>
      <c r="VES610" s="155"/>
      <c r="VET610" s="155"/>
      <c r="VEU610" s="155"/>
      <c r="VEV610" s="155"/>
      <c r="VEW610" s="155"/>
      <c r="VEX610" s="155"/>
      <c r="VEY610" s="155"/>
      <c r="VEZ610" s="155"/>
      <c r="VFA610" s="155"/>
      <c r="VFB610" s="155"/>
      <c r="VFC610" s="155"/>
      <c r="VFD610" s="155"/>
      <c r="VFE610" s="155"/>
      <c r="VFF610" s="155"/>
      <c r="VFG610" s="155"/>
      <c r="VFH610" s="155"/>
      <c r="VFI610" s="155"/>
      <c r="VFJ610" s="155"/>
      <c r="VFK610" s="155"/>
      <c r="VFL610" s="155"/>
      <c r="VFM610" s="155"/>
      <c r="VFN610" s="155"/>
      <c r="VFO610" s="155"/>
      <c r="VFP610" s="155"/>
      <c r="VFQ610" s="155"/>
      <c r="VFR610" s="155"/>
      <c r="VFS610" s="155"/>
      <c r="VFT610" s="155"/>
      <c r="VFU610" s="155"/>
      <c r="VFV610" s="155"/>
      <c r="VFW610" s="155"/>
      <c r="VFX610" s="155"/>
      <c r="VFY610" s="155"/>
      <c r="VFZ610" s="155"/>
      <c r="VGA610" s="155"/>
      <c r="VGB610" s="155"/>
      <c r="VGC610" s="155"/>
      <c r="VGD610" s="155"/>
      <c r="VGE610" s="155"/>
      <c r="VGF610" s="155"/>
      <c r="VGG610" s="155"/>
      <c r="VGH610" s="155"/>
      <c r="VGI610" s="155"/>
      <c r="VGJ610" s="155"/>
      <c r="VGK610" s="155"/>
      <c r="VGL610" s="155"/>
      <c r="VGM610" s="155"/>
      <c r="VGN610" s="155"/>
      <c r="VGO610" s="155"/>
      <c r="VGP610" s="155"/>
      <c r="VGQ610" s="155"/>
      <c r="VGR610" s="155"/>
      <c r="VGS610" s="155"/>
      <c r="VGT610" s="155"/>
      <c r="VGU610" s="155"/>
      <c r="VGV610" s="155"/>
      <c r="VGW610" s="155"/>
      <c r="VGX610" s="155"/>
      <c r="VGY610" s="155"/>
      <c r="VGZ610" s="155"/>
      <c r="VHA610" s="155"/>
      <c r="VHB610" s="155"/>
      <c r="VHC610" s="155"/>
      <c r="VHD610" s="155"/>
      <c r="VHE610" s="155"/>
      <c r="VHF610" s="155"/>
      <c r="VHG610" s="155"/>
      <c r="VHH610" s="155"/>
      <c r="VHI610" s="155"/>
      <c r="VHJ610" s="155"/>
      <c r="VHK610" s="155"/>
      <c r="VHL610" s="155"/>
      <c r="VHM610" s="155"/>
      <c r="VHN610" s="155"/>
      <c r="VHO610" s="155"/>
      <c r="VHP610" s="155"/>
      <c r="VHQ610" s="155"/>
      <c r="VHR610" s="155"/>
      <c r="VHS610" s="155"/>
      <c r="VHT610" s="155"/>
      <c r="VHU610" s="155"/>
      <c r="VHV610" s="155"/>
      <c r="VHW610" s="155"/>
      <c r="VHX610" s="155"/>
      <c r="VHY610" s="155"/>
      <c r="VHZ610" s="155"/>
      <c r="VIA610" s="155"/>
      <c r="VIB610" s="155"/>
      <c r="VIC610" s="155"/>
      <c r="VID610" s="155"/>
      <c r="VIE610" s="155"/>
      <c r="VIF610" s="155"/>
      <c r="VIG610" s="155"/>
      <c r="VIH610" s="155"/>
      <c r="VII610" s="155"/>
      <c r="VIJ610" s="155"/>
      <c r="VIK610" s="155"/>
      <c r="VIL610" s="155"/>
      <c r="VIM610" s="155"/>
      <c r="VIN610" s="155"/>
      <c r="VIO610" s="155"/>
      <c r="VIP610" s="155"/>
      <c r="VIQ610" s="155"/>
      <c r="VIR610" s="155"/>
      <c r="VIS610" s="155"/>
      <c r="VIT610" s="155"/>
      <c r="VIU610" s="155"/>
      <c r="VIV610" s="155"/>
      <c r="VIW610" s="155"/>
      <c r="VIX610" s="155"/>
      <c r="VIY610" s="155"/>
      <c r="VIZ610" s="155"/>
      <c r="VJA610" s="155"/>
      <c r="VJB610" s="155"/>
      <c r="VJC610" s="155"/>
      <c r="VJD610" s="155"/>
      <c r="VJE610" s="155"/>
      <c r="VJF610" s="155"/>
      <c r="VJG610" s="155"/>
      <c r="VJH610" s="155"/>
      <c r="VJI610" s="155"/>
      <c r="VJJ610" s="155"/>
      <c r="VJK610" s="155"/>
      <c r="VJL610" s="155"/>
      <c r="VJM610" s="155"/>
      <c r="VJN610" s="155"/>
      <c r="VJO610" s="155"/>
      <c r="VJP610" s="155"/>
      <c r="VJQ610" s="155"/>
      <c r="VJR610" s="155"/>
      <c r="VJS610" s="155"/>
      <c r="VJT610" s="155"/>
      <c r="VJU610" s="155"/>
      <c r="VJV610" s="155"/>
      <c r="VJW610" s="155"/>
      <c r="VJX610" s="155"/>
      <c r="VJY610" s="155"/>
      <c r="VJZ610" s="155"/>
      <c r="VKA610" s="155"/>
      <c r="VKB610" s="155"/>
      <c r="VKC610" s="155"/>
      <c r="VKD610" s="155"/>
      <c r="VKE610" s="155"/>
      <c r="VKF610" s="155"/>
      <c r="VKG610" s="155"/>
      <c r="VKH610" s="155"/>
      <c r="VKI610" s="155"/>
      <c r="VKJ610" s="155"/>
      <c r="VKK610" s="155"/>
      <c r="VKL610" s="155"/>
      <c r="VKM610" s="155"/>
      <c r="VKN610" s="155"/>
      <c r="VKO610" s="155"/>
      <c r="VKP610" s="155"/>
      <c r="VKQ610" s="155"/>
      <c r="VKR610" s="155"/>
      <c r="VKS610" s="155"/>
      <c r="VKT610" s="155"/>
      <c r="VKU610" s="155"/>
      <c r="VKV610" s="155"/>
      <c r="VKW610" s="155"/>
      <c r="VKX610" s="155"/>
      <c r="VKY610" s="155"/>
      <c r="VKZ610" s="155"/>
      <c r="VLA610" s="155"/>
      <c r="VLB610" s="155"/>
      <c r="VLC610" s="155"/>
      <c r="VLD610" s="155"/>
      <c r="VLE610" s="155"/>
      <c r="VLF610" s="155"/>
      <c r="VLG610" s="155"/>
      <c r="VLH610" s="155"/>
      <c r="VLI610" s="155"/>
      <c r="VLJ610" s="155"/>
      <c r="VLK610" s="155"/>
      <c r="VLL610" s="155"/>
      <c r="VLM610" s="155"/>
      <c r="VLN610" s="155"/>
      <c r="VLO610" s="155"/>
      <c r="VLP610" s="155"/>
      <c r="VLQ610" s="155"/>
      <c r="VLR610" s="155"/>
      <c r="VLS610" s="155"/>
      <c r="VLT610" s="155"/>
      <c r="VLU610" s="155"/>
      <c r="VLV610" s="155"/>
      <c r="VLW610" s="155"/>
      <c r="VLX610" s="155"/>
      <c r="VLY610" s="155"/>
      <c r="VLZ610" s="155"/>
      <c r="VMA610" s="155"/>
      <c r="VMB610" s="155"/>
      <c r="VMC610" s="155"/>
      <c r="VMD610" s="155"/>
      <c r="VME610" s="155"/>
      <c r="VMF610" s="155"/>
      <c r="VMG610" s="155"/>
      <c r="VMH610" s="155"/>
      <c r="VMI610" s="155"/>
      <c r="VMJ610" s="155"/>
      <c r="VMK610" s="155"/>
      <c r="VML610" s="155"/>
      <c r="VMM610" s="155"/>
      <c r="VMN610" s="155"/>
      <c r="VMO610" s="155"/>
      <c r="VMP610" s="155"/>
      <c r="VMQ610" s="155"/>
      <c r="VMR610" s="155"/>
      <c r="VMS610" s="155"/>
      <c r="VMT610" s="155"/>
      <c r="VMU610" s="155"/>
      <c r="VMV610" s="155"/>
      <c r="VMW610" s="155"/>
      <c r="VMX610" s="155"/>
      <c r="VMY610" s="155"/>
      <c r="VMZ610" s="155"/>
      <c r="VNA610" s="155"/>
      <c r="VNB610" s="155"/>
      <c r="VNC610" s="155"/>
      <c r="VND610" s="155"/>
      <c r="VNE610" s="155"/>
      <c r="VNF610" s="155"/>
      <c r="VNG610" s="155"/>
      <c r="VNH610" s="155"/>
      <c r="VNI610" s="155"/>
      <c r="VNJ610" s="155"/>
      <c r="VNK610" s="155"/>
      <c r="VNL610" s="155"/>
      <c r="VNM610" s="155"/>
      <c r="VNN610" s="155"/>
      <c r="VNO610" s="155"/>
      <c r="VNP610" s="155"/>
      <c r="VNQ610" s="155"/>
      <c r="VNR610" s="155"/>
      <c r="VNS610" s="155"/>
      <c r="VNT610" s="155"/>
      <c r="VNU610" s="155"/>
      <c r="VNV610" s="155"/>
      <c r="VNW610" s="155"/>
      <c r="VNX610" s="155"/>
      <c r="VNY610" s="155"/>
      <c r="VNZ610" s="155"/>
      <c r="VOA610" s="155"/>
      <c r="VOB610" s="155"/>
      <c r="VOC610" s="155"/>
      <c r="VOD610" s="155"/>
      <c r="VOE610" s="155"/>
      <c r="VOF610" s="155"/>
      <c r="VOG610" s="155"/>
      <c r="VOH610" s="155"/>
      <c r="VOI610" s="155"/>
      <c r="VOJ610" s="155"/>
      <c r="VOK610" s="155"/>
      <c r="VOL610" s="155"/>
      <c r="VOM610" s="155"/>
      <c r="VON610" s="155"/>
      <c r="VOO610" s="155"/>
      <c r="VOP610" s="155"/>
      <c r="VOQ610" s="155"/>
      <c r="VOR610" s="155"/>
      <c r="VOS610" s="155"/>
      <c r="VOT610" s="155"/>
      <c r="VOU610" s="155"/>
      <c r="VOV610" s="155"/>
      <c r="VOW610" s="155"/>
      <c r="VOX610" s="155"/>
      <c r="VOY610" s="155"/>
      <c r="VOZ610" s="155"/>
      <c r="VPA610" s="155"/>
      <c r="VPB610" s="155"/>
      <c r="VPC610" s="155"/>
      <c r="VPD610" s="155"/>
      <c r="VPE610" s="155"/>
      <c r="VPF610" s="155"/>
      <c r="VPG610" s="155"/>
      <c r="VPH610" s="155"/>
      <c r="VPI610" s="155"/>
      <c r="VPJ610" s="155"/>
      <c r="VPK610" s="155"/>
      <c r="VPL610" s="155"/>
      <c r="VPM610" s="155"/>
      <c r="VPN610" s="155"/>
      <c r="VPO610" s="155"/>
      <c r="VPP610" s="155"/>
      <c r="VPQ610" s="155"/>
      <c r="VPR610" s="155"/>
      <c r="VPS610" s="155"/>
      <c r="VPT610" s="155"/>
      <c r="VPU610" s="155"/>
      <c r="VPV610" s="155"/>
      <c r="VPW610" s="155"/>
      <c r="VPX610" s="155"/>
      <c r="VPY610" s="155"/>
      <c r="VPZ610" s="155"/>
      <c r="VQA610" s="155"/>
      <c r="VQB610" s="155"/>
      <c r="VQC610" s="155"/>
      <c r="VQD610" s="155"/>
      <c r="VQE610" s="155"/>
      <c r="VQF610" s="155"/>
      <c r="VQG610" s="155"/>
      <c r="VQH610" s="155"/>
      <c r="VQI610" s="155"/>
      <c r="VQJ610" s="155"/>
      <c r="VQK610" s="155"/>
      <c r="VQL610" s="155"/>
      <c r="VQM610" s="155"/>
      <c r="VQN610" s="155"/>
      <c r="VQO610" s="155"/>
      <c r="VQP610" s="155"/>
      <c r="VQQ610" s="155"/>
      <c r="VQR610" s="155"/>
      <c r="VQS610" s="155"/>
      <c r="VQT610" s="155"/>
      <c r="VQU610" s="155"/>
      <c r="VQV610" s="155"/>
      <c r="VQW610" s="155"/>
      <c r="VQX610" s="155"/>
      <c r="VQY610" s="155"/>
      <c r="VQZ610" s="155"/>
      <c r="VRA610" s="155"/>
      <c r="VRB610" s="155"/>
      <c r="VRC610" s="155"/>
      <c r="VRD610" s="155"/>
      <c r="VRE610" s="155"/>
      <c r="VRF610" s="155"/>
      <c r="VRG610" s="155"/>
      <c r="VRH610" s="155"/>
      <c r="VRI610" s="155"/>
      <c r="VRJ610" s="155"/>
      <c r="VRK610" s="155"/>
      <c r="VRL610" s="155"/>
      <c r="VRM610" s="155"/>
      <c r="VRN610" s="155"/>
      <c r="VRO610" s="155"/>
      <c r="VRP610" s="155"/>
      <c r="VRQ610" s="155"/>
      <c r="VRR610" s="155"/>
      <c r="VRS610" s="155"/>
      <c r="VRT610" s="155"/>
      <c r="VRU610" s="155"/>
      <c r="VRV610" s="155"/>
      <c r="VRW610" s="155"/>
      <c r="VRX610" s="155"/>
      <c r="VRY610" s="155"/>
      <c r="VRZ610" s="155"/>
      <c r="VSA610" s="155"/>
      <c r="VSB610" s="155"/>
      <c r="VSC610" s="155"/>
      <c r="VSD610" s="155"/>
      <c r="VSE610" s="155"/>
      <c r="VSF610" s="155"/>
      <c r="VSG610" s="155"/>
      <c r="VSH610" s="155"/>
      <c r="VSI610" s="155"/>
      <c r="VSJ610" s="155"/>
      <c r="VSK610" s="155"/>
      <c r="VSL610" s="155"/>
      <c r="VSM610" s="155"/>
      <c r="VSN610" s="155"/>
      <c r="VSO610" s="155"/>
      <c r="VSP610" s="155"/>
      <c r="VSQ610" s="155"/>
      <c r="VSR610" s="155"/>
      <c r="VSS610" s="155"/>
      <c r="VST610" s="155"/>
      <c r="VSU610" s="155"/>
      <c r="VSV610" s="155"/>
      <c r="VSW610" s="155"/>
      <c r="VSX610" s="155"/>
      <c r="VSY610" s="155"/>
      <c r="VSZ610" s="155"/>
      <c r="VTA610" s="155"/>
      <c r="VTB610" s="155"/>
      <c r="VTC610" s="155"/>
      <c r="VTD610" s="155"/>
      <c r="VTE610" s="155"/>
      <c r="VTF610" s="155"/>
      <c r="VTG610" s="155"/>
      <c r="VTH610" s="155"/>
      <c r="VTI610" s="155"/>
      <c r="VTJ610" s="155"/>
      <c r="VTK610" s="155"/>
      <c r="VTL610" s="155"/>
      <c r="VTM610" s="155"/>
      <c r="VTN610" s="155"/>
      <c r="VTO610" s="155"/>
      <c r="VTP610" s="155"/>
      <c r="VTQ610" s="155"/>
      <c r="VTR610" s="155"/>
      <c r="VTS610" s="155"/>
      <c r="VTT610" s="155"/>
      <c r="VTU610" s="155"/>
      <c r="VTV610" s="155"/>
      <c r="VTW610" s="155"/>
      <c r="VTX610" s="155"/>
      <c r="VTY610" s="155"/>
      <c r="VTZ610" s="155"/>
      <c r="VUA610" s="155"/>
      <c r="VUB610" s="155"/>
      <c r="VUC610" s="155"/>
      <c r="VUD610" s="155"/>
      <c r="VUE610" s="155"/>
      <c r="VUF610" s="155"/>
      <c r="VUG610" s="155"/>
      <c r="VUH610" s="155"/>
      <c r="VUI610" s="155"/>
      <c r="VUJ610" s="155"/>
      <c r="VUK610" s="155"/>
      <c r="VUL610" s="155"/>
      <c r="VUM610" s="155"/>
      <c r="VUN610" s="155"/>
      <c r="VUO610" s="155"/>
      <c r="VUP610" s="155"/>
      <c r="VUQ610" s="155"/>
      <c r="VUR610" s="155"/>
      <c r="VUS610" s="155"/>
      <c r="VUT610" s="155"/>
      <c r="VUU610" s="155"/>
      <c r="VUV610" s="155"/>
      <c r="VUW610" s="155"/>
      <c r="VUX610" s="155"/>
      <c r="VUY610" s="155"/>
      <c r="VUZ610" s="155"/>
      <c r="VVA610" s="155"/>
      <c r="VVB610" s="155"/>
      <c r="VVC610" s="155"/>
      <c r="VVD610" s="155"/>
      <c r="VVE610" s="155"/>
      <c r="VVF610" s="155"/>
      <c r="VVG610" s="155"/>
      <c r="VVH610" s="155"/>
      <c r="VVI610" s="155"/>
      <c r="VVJ610" s="155"/>
      <c r="VVK610" s="155"/>
      <c r="VVL610" s="155"/>
      <c r="VVM610" s="155"/>
      <c r="VVN610" s="155"/>
      <c r="VVO610" s="155"/>
      <c r="VVP610" s="155"/>
      <c r="VVQ610" s="155"/>
      <c r="VVR610" s="155"/>
      <c r="VVS610" s="155"/>
      <c r="VVT610" s="155"/>
      <c r="VVU610" s="155"/>
      <c r="VVV610" s="155"/>
      <c r="VVW610" s="155"/>
      <c r="VVX610" s="155"/>
      <c r="VVY610" s="155"/>
      <c r="VVZ610" s="155"/>
      <c r="VWA610" s="155"/>
      <c r="VWB610" s="155"/>
      <c r="VWC610" s="155"/>
      <c r="VWD610" s="155"/>
      <c r="VWE610" s="155"/>
      <c r="VWF610" s="155"/>
      <c r="VWG610" s="155"/>
      <c r="VWH610" s="155"/>
      <c r="VWI610" s="155"/>
      <c r="VWJ610" s="155"/>
      <c r="VWK610" s="155"/>
      <c r="VWL610" s="155"/>
      <c r="VWM610" s="155"/>
      <c r="VWN610" s="155"/>
      <c r="VWO610" s="155"/>
      <c r="VWP610" s="155"/>
      <c r="VWQ610" s="155"/>
      <c r="VWR610" s="155"/>
      <c r="VWS610" s="155"/>
      <c r="VWT610" s="155"/>
      <c r="VWU610" s="155"/>
      <c r="VWV610" s="155"/>
      <c r="VWW610" s="155"/>
      <c r="VWX610" s="155"/>
      <c r="VWY610" s="155"/>
      <c r="VWZ610" s="155"/>
      <c r="VXA610" s="155"/>
      <c r="VXB610" s="155"/>
      <c r="VXC610" s="155"/>
      <c r="VXD610" s="155"/>
      <c r="VXE610" s="155"/>
      <c r="VXF610" s="155"/>
      <c r="VXG610" s="155"/>
      <c r="VXH610" s="155"/>
      <c r="VXI610" s="155"/>
      <c r="VXJ610" s="155"/>
      <c r="VXK610" s="155"/>
      <c r="VXL610" s="155"/>
      <c r="VXM610" s="155"/>
      <c r="VXN610" s="155"/>
      <c r="VXO610" s="155"/>
      <c r="VXP610" s="155"/>
      <c r="VXQ610" s="155"/>
      <c r="VXR610" s="155"/>
      <c r="VXS610" s="155"/>
      <c r="VXT610" s="155"/>
      <c r="VXU610" s="155"/>
      <c r="VXV610" s="155"/>
      <c r="VXW610" s="155"/>
      <c r="VXX610" s="155"/>
      <c r="VXY610" s="155"/>
      <c r="VXZ610" s="155"/>
      <c r="VYA610" s="155"/>
      <c r="VYB610" s="155"/>
      <c r="VYC610" s="155"/>
      <c r="VYD610" s="155"/>
      <c r="VYE610" s="155"/>
      <c r="VYF610" s="155"/>
      <c r="VYG610" s="155"/>
      <c r="VYH610" s="155"/>
      <c r="VYI610" s="155"/>
      <c r="VYJ610" s="155"/>
      <c r="VYK610" s="155"/>
      <c r="VYL610" s="155"/>
      <c r="VYM610" s="155"/>
      <c r="VYN610" s="155"/>
      <c r="VYO610" s="155"/>
      <c r="VYP610" s="155"/>
      <c r="VYQ610" s="155"/>
      <c r="VYR610" s="155"/>
      <c r="VYS610" s="155"/>
      <c r="VYT610" s="155"/>
      <c r="VYU610" s="155"/>
      <c r="VYV610" s="155"/>
      <c r="VYW610" s="155"/>
      <c r="VYX610" s="155"/>
      <c r="VYY610" s="155"/>
      <c r="VYZ610" s="155"/>
      <c r="VZA610" s="155"/>
      <c r="VZB610" s="155"/>
      <c r="VZC610" s="155"/>
      <c r="VZD610" s="155"/>
      <c r="VZE610" s="155"/>
      <c r="VZF610" s="155"/>
      <c r="VZG610" s="155"/>
      <c r="VZH610" s="155"/>
      <c r="VZI610" s="155"/>
      <c r="VZJ610" s="155"/>
      <c r="VZK610" s="155"/>
      <c r="VZL610" s="155"/>
      <c r="VZM610" s="155"/>
      <c r="VZN610" s="155"/>
      <c r="VZO610" s="155"/>
      <c r="VZP610" s="155"/>
      <c r="VZQ610" s="155"/>
      <c r="VZR610" s="155"/>
      <c r="VZS610" s="155"/>
      <c r="VZT610" s="155"/>
      <c r="VZU610" s="155"/>
      <c r="VZV610" s="155"/>
      <c r="VZW610" s="155"/>
      <c r="VZX610" s="155"/>
      <c r="VZY610" s="155"/>
      <c r="VZZ610" s="155"/>
      <c r="WAA610" s="155"/>
      <c r="WAB610" s="155"/>
      <c r="WAC610" s="155"/>
      <c r="WAD610" s="155"/>
      <c r="WAE610" s="155"/>
      <c r="WAF610" s="155"/>
      <c r="WAG610" s="155"/>
      <c r="WAH610" s="155"/>
      <c r="WAI610" s="155"/>
      <c r="WAJ610" s="155"/>
      <c r="WAK610" s="155"/>
      <c r="WAL610" s="155"/>
      <c r="WAM610" s="155"/>
      <c r="WAN610" s="155"/>
      <c r="WAO610" s="155"/>
      <c r="WAP610" s="155"/>
      <c r="WAQ610" s="155"/>
      <c r="WAR610" s="155"/>
      <c r="WAS610" s="155"/>
      <c r="WAT610" s="155"/>
      <c r="WAU610" s="155"/>
      <c r="WAV610" s="155"/>
      <c r="WAW610" s="155"/>
      <c r="WAX610" s="155"/>
      <c r="WAY610" s="155"/>
      <c r="WAZ610" s="155"/>
      <c r="WBA610" s="155"/>
      <c r="WBB610" s="155"/>
      <c r="WBC610" s="155"/>
      <c r="WBD610" s="155"/>
      <c r="WBE610" s="155"/>
      <c r="WBF610" s="155"/>
      <c r="WBG610" s="155"/>
      <c r="WBH610" s="155"/>
      <c r="WBI610" s="155"/>
      <c r="WBJ610" s="155"/>
      <c r="WBK610" s="155"/>
      <c r="WBL610" s="155"/>
      <c r="WBM610" s="155"/>
      <c r="WBN610" s="155"/>
      <c r="WBO610" s="155"/>
      <c r="WBP610" s="155"/>
      <c r="WBQ610" s="155"/>
      <c r="WBR610" s="155"/>
      <c r="WBS610" s="155"/>
      <c r="WBT610" s="155"/>
      <c r="WBU610" s="155"/>
      <c r="WBV610" s="155"/>
      <c r="WBW610" s="155"/>
      <c r="WBX610" s="155"/>
      <c r="WBY610" s="155"/>
      <c r="WBZ610" s="155"/>
      <c r="WCA610" s="155"/>
      <c r="WCB610" s="155"/>
      <c r="WCC610" s="155"/>
      <c r="WCD610" s="155"/>
      <c r="WCE610" s="155"/>
      <c r="WCF610" s="155"/>
      <c r="WCG610" s="155"/>
      <c r="WCH610" s="155"/>
      <c r="WCI610" s="155"/>
      <c r="WCJ610" s="155"/>
      <c r="WCK610" s="155"/>
      <c r="WCL610" s="155"/>
      <c r="WCM610" s="155"/>
      <c r="WCN610" s="155"/>
      <c r="WCO610" s="155"/>
      <c r="WCP610" s="155"/>
      <c r="WCQ610" s="155"/>
      <c r="WCR610" s="155"/>
      <c r="WCS610" s="155"/>
      <c r="WCT610" s="155"/>
      <c r="WCU610" s="155"/>
      <c r="WCV610" s="155"/>
      <c r="WCW610" s="155"/>
      <c r="WCX610" s="155"/>
      <c r="WCY610" s="155"/>
      <c r="WCZ610" s="155"/>
      <c r="WDA610" s="155"/>
      <c r="WDB610" s="155"/>
      <c r="WDC610" s="155"/>
      <c r="WDD610" s="155"/>
      <c r="WDE610" s="155"/>
      <c r="WDF610" s="155"/>
      <c r="WDG610" s="155"/>
      <c r="WDH610" s="155"/>
      <c r="WDI610" s="155"/>
      <c r="WDJ610" s="155"/>
      <c r="WDK610" s="155"/>
      <c r="WDL610" s="155"/>
      <c r="WDM610" s="155"/>
      <c r="WDN610" s="155"/>
      <c r="WDO610" s="155"/>
      <c r="WDP610" s="155"/>
      <c r="WDQ610" s="155"/>
      <c r="WDR610" s="155"/>
      <c r="WDS610" s="155"/>
      <c r="WDT610" s="155"/>
      <c r="WDU610" s="155"/>
      <c r="WDV610" s="155"/>
      <c r="WDW610" s="155"/>
      <c r="WDX610" s="155"/>
      <c r="WDY610" s="155"/>
      <c r="WDZ610" s="155"/>
      <c r="WEA610" s="155"/>
      <c r="WEB610" s="155"/>
      <c r="WEC610" s="155"/>
      <c r="WED610" s="155"/>
      <c r="WEE610" s="155"/>
      <c r="WEF610" s="155"/>
      <c r="WEG610" s="155"/>
      <c r="WEH610" s="155"/>
      <c r="WEI610" s="155"/>
      <c r="WEJ610" s="155"/>
      <c r="WEK610" s="155"/>
      <c r="WEL610" s="155"/>
      <c r="WEM610" s="155"/>
      <c r="WEN610" s="155"/>
      <c r="WEO610" s="155"/>
      <c r="WEP610" s="155"/>
      <c r="WEQ610" s="155"/>
      <c r="WER610" s="155"/>
      <c r="WES610" s="155"/>
      <c r="WET610" s="155"/>
      <c r="WEU610" s="155"/>
      <c r="WEV610" s="155"/>
      <c r="WEW610" s="155"/>
      <c r="WEX610" s="155"/>
      <c r="WEY610" s="155"/>
      <c r="WEZ610" s="155"/>
      <c r="WFA610" s="155"/>
      <c r="WFB610" s="155"/>
      <c r="WFC610" s="155"/>
      <c r="WFD610" s="155"/>
      <c r="WFE610" s="155"/>
      <c r="WFF610" s="155"/>
      <c r="WFG610" s="155"/>
      <c r="WFH610" s="155"/>
      <c r="WFI610" s="155"/>
      <c r="WFJ610" s="155"/>
      <c r="WFK610" s="155"/>
      <c r="WFL610" s="155"/>
      <c r="WFM610" s="155"/>
      <c r="WFN610" s="155"/>
      <c r="WFO610" s="155"/>
      <c r="WFP610" s="155"/>
      <c r="WFQ610" s="155"/>
      <c r="WFR610" s="155"/>
      <c r="WFS610" s="155"/>
      <c r="WFT610" s="155"/>
      <c r="WFU610" s="155"/>
      <c r="WFV610" s="155"/>
      <c r="WFW610" s="155"/>
      <c r="WFX610" s="155"/>
      <c r="WFY610" s="155"/>
      <c r="WFZ610" s="155"/>
      <c r="WGA610" s="155"/>
      <c r="WGB610" s="155"/>
      <c r="WGC610" s="155"/>
      <c r="WGD610" s="155"/>
      <c r="WGE610" s="155"/>
      <c r="WGF610" s="155"/>
      <c r="WGG610" s="155"/>
      <c r="WGH610" s="155"/>
      <c r="WGI610" s="155"/>
      <c r="WGJ610" s="155"/>
      <c r="WGK610" s="155"/>
      <c r="WGL610" s="155"/>
      <c r="WGM610" s="155"/>
      <c r="WGN610" s="155"/>
      <c r="WGO610" s="155"/>
      <c r="WGP610" s="155"/>
      <c r="WGQ610" s="155"/>
      <c r="WGR610" s="155"/>
      <c r="WGS610" s="155"/>
      <c r="WGT610" s="155"/>
      <c r="WGU610" s="155"/>
      <c r="WGV610" s="155"/>
      <c r="WGW610" s="155"/>
      <c r="WGX610" s="155"/>
      <c r="WGY610" s="155"/>
      <c r="WGZ610" s="155"/>
      <c r="WHA610" s="155"/>
      <c r="WHB610" s="155"/>
      <c r="WHC610" s="155"/>
      <c r="WHD610" s="155"/>
      <c r="WHE610" s="155"/>
      <c r="WHF610" s="155"/>
      <c r="WHG610" s="155"/>
      <c r="WHH610" s="155"/>
      <c r="WHI610" s="155"/>
      <c r="WHJ610" s="155"/>
      <c r="WHK610" s="155"/>
      <c r="WHL610" s="155"/>
      <c r="WHM610" s="155"/>
      <c r="WHN610" s="155"/>
      <c r="WHO610" s="155"/>
      <c r="WHP610" s="155"/>
      <c r="WHQ610" s="155"/>
      <c r="WHR610" s="155"/>
      <c r="WHS610" s="155"/>
      <c r="WHT610" s="155"/>
      <c r="WHU610" s="155"/>
      <c r="WHV610" s="155"/>
      <c r="WHW610" s="155"/>
      <c r="WHX610" s="155"/>
      <c r="WHY610" s="155"/>
      <c r="WHZ610" s="155"/>
      <c r="WIA610" s="155"/>
      <c r="WIB610" s="155"/>
      <c r="WIC610" s="155"/>
      <c r="WID610" s="155"/>
      <c r="WIE610" s="155"/>
      <c r="WIF610" s="155"/>
      <c r="WIG610" s="155"/>
      <c r="WIH610" s="155"/>
      <c r="WII610" s="155"/>
      <c r="WIJ610" s="155"/>
      <c r="WIK610" s="155"/>
      <c r="WIL610" s="155"/>
      <c r="WIM610" s="155"/>
      <c r="WIN610" s="155"/>
      <c r="WIO610" s="155"/>
      <c r="WIP610" s="155"/>
      <c r="WIQ610" s="155"/>
      <c r="WIR610" s="155"/>
      <c r="WIS610" s="155"/>
      <c r="WIT610" s="155"/>
      <c r="WIU610" s="155"/>
      <c r="WIV610" s="155"/>
      <c r="WIW610" s="155"/>
      <c r="WIX610" s="155"/>
      <c r="WIY610" s="155"/>
      <c r="WIZ610" s="155"/>
      <c r="WJA610" s="155"/>
      <c r="WJB610" s="155"/>
      <c r="WJC610" s="155"/>
      <c r="WJD610" s="155"/>
      <c r="WJE610" s="155"/>
      <c r="WJF610" s="155"/>
      <c r="WJG610" s="155"/>
      <c r="WJH610" s="155"/>
      <c r="WJI610" s="155"/>
      <c r="WJJ610" s="155"/>
      <c r="WJK610" s="155"/>
      <c r="WJL610" s="155"/>
      <c r="WJM610" s="155"/>
      <c r="WJN610" s="155"/>
      <c r="WJO610" s="155"/>
      <c r="WJP610" s="155"/>
      <c r="WJQ610" s="155"/>
      <c r="WJR610" s="155"/>
      <c r="WJS610" s="155"/>
      <c r="WJT610" s="155"/>
      <c r="WJU610" s="155"/>
      <c r="WJV610" s="155"/>
      <c r="WJW610" s="155"/>
      <c r="WJX610" s="155"/>
      <c r="WJY610" s="155"/>
      <c r="WJZ610" s="155"/>
      <c r="WKA610" s="155"/>
      <c r="WKB610" s="155"/>
      <c r="WKC610" s="155"/>
      <c r="WKD610" s="155"/>
      <c r="WKE610" s="155"/>
      <c r="WKF610" s="155"/>
      <c r="WKG610" s="155"/>
      <c r="WKH610" s="155"/>
      <c r="WKI610" s="155"/>
      <c r="WKJ610" s="155"/>
      <c r="WKK610" s="155"/>
      <c r="WKL610" s="155"/>
      <c r="WKM610" s="155"/>
      <c r="WKN610" s="155"/>
      <c r="WKO610" s="155"/>
      <c r="WKP610" s="155"/>
      <c r="WKQ610" s="155"/>
      <c r="WKR610" s="155"/>
      <c r="WKS610" s="155"/>
      <c r="WKT610" s="155"/>
      <c r="WKU610" s="155"/>
      <c r="WKV610" s="155"/>
      <c r="WKW610" s="155"/>
      <c r="WKX610" s="155"/>
      <c r="WKY610" s="155"/>
      <c r="WKZ610" s="155"/>
      <c r="WLA610" s="155"/>
      <c r="WLB610" s="155"/>
      <c r="WLC610" s="155"/>
      <c r="WLD610" s="155"/>
      <c r="WLE610" s="155"/>
      <c r="WLF610" s="155"/>
      <c r="WLG610" s="155"/>
      <c r="WLH610" s="155"/>
      <c r="WLI610" s="155"/>
      <c r="WLJ610" s="155"/>
      <c r="WLK610" s="155"/>
      <c r="WLL610" s="155"/>
      <c r="WLM610" s="155"/>
      <c r="WLN610" s="155"/>
      <c r="WLO610" s="155"/>
      <c r="WLP610" s="155"/>
      <c r="WLQ610" s="155"/>
      <c r="WLR610" s="155"/>
      <c r="WLS610" s="155"/>
      <c r="WLT610" s="155"/>
      <c r="WLU610" s="155"/>
      <c r="WLV610" s="155"/>
      <c r="WLW610" s="155"/>
      <c r="WLX610" s="155"/>
      <c r="WLY610" s="155"/>
      <c r="WLZ610" s="155"/>
      <c r="WMA610" s="155"/>
      <c r="WMB610" s="155"/>
      <c r="WMC610" s="155"/>
      <c r="WMD610" s="155"/>
      <c r="WME610" s="155"/>
      <c r="WMF610" s="155"/>
      <c r="WMG610" s="155"/>
      <c r="WMH610" s="155"/>
      <c r="WMI610" s="155"/>
      <c r="WMJ610" s="155"/>
      <c r="WMK610" s="155"/>
      <c r="WML610" s="155"/>
      <c r="WMM610" s="155"/>
      <c r="WMN610" s="155"/>
      <c r="WMO610" s="155"/>
      <c r="WMP610" s="155"/>
      <c r="WMQ610" s="155"/>
      <c r="WMR610" s="155"/>
      <c r="WMS610" s="155"/>
      <c r="WMT610" s="155"/>
      <c r="WMU610" s="155"/>
      <c r="WMV610" s="155"/>
      <c r="WMW610" s="155"/>
      <c r="WMX610" s="155"/>
      <c r="WMY610" s="155"/>
      <c r="WMZ610" s="155"/>
      <c r="WNA610" s="155"/>
      <c r="WNB610" s="155"/>
      <c r="WNC610" s="155"/>
      <c r="WND610" s="155"/>
      <c r="WNE610" s="155"/>
      <c r="WNF610" s="155"/>
      <c r="WNG610" s="155"/>
      <c r="WNH610" s="155"/>
      <c r="WNI610" s="155"/>
      <c r="WNJ610" s="155"/>
      <c r="WNK610" s="155"/>
      <c r="WNL610" s="155"/>
      <c r="WNM610" s="155"/>
      <c r="WNN610" s="155"/>
      <c r="WNO610" s="155"/>
      <c r="WNP610" s="155"/>
      <c r="WNQ610" s="155"/>
      <c r="WNR610" s="155"/>
      <c r="WNS610" s="155"/>
      <c r="WNT610" s="155"/>
      <c r="WNU610" s="155"/>
      <c r="WNV610" s="155"/>
      <c r="WNW610" s="155"/>
      <c r="WNX610" s="155"/>
      <c r="WNY610" s="155"/>
      <c r="WNZ610" s="155"/>
      <c r="WOA610" s="155"/>
      <c r="WOB610" s="155"/>
      <c r="WOC610" s="155"/>
      <c r="WOD610" s="155"/>
      <c r="WOE610" s="155"/>
      <c r="WOF610" s="155"/>
      <c r="WOG610" s="155"/>
      <c r="WOH610" s="155"/>
      <c r="WOI610" s="155"/>
      <c r="WOJ610" s="155"/>
      <c r="WOK610" s="155"/>
      <c r="WOL610" s="155"/>
      <c r="WOM610" s="155"/>
      <c r="WON610" s="155"/>
      <c r="WOO610" s="155"/>
      <c r="WOP610" s="155"/>
      <c r="WOQ610" s="155"/>
      <c r="WOR610" s="155"/>
      <c r="WOS610" s="155"/>
      <c r="WOT610" s="155"/>
      <c r="WOU610" s="155"/>
      <c r="WOV610" s="155"/>
      <c r="WOW610" s="155"/>
      <c r="WOX610" s="155"/>
      <c r="WOY610" s="155"/>
      <c r="WOZ610" s="155"/>
      <c r="WPA610" s="155"/>
      <c r="WPB610" s="155"/>
      <c r="WPC610" s="155"/>
      <c r="WPD610" s="155"/>
      <c r="WPE610" s="155"/>
      <c r="WPF610" s="155"/>
      <c r="WPG610" s="155"/>
      <c r="WPH610" s="155"/>
      <c r="WPI610" s="155"/>
      <c r="WPJ610" s="155"/>
      <c r="WPK610" s="155"/>
      <c r="WPL610" s="155"/>
      <c r="WPM610" s="155"/>
      <c r="WPN610" s="155"/>
      <c r="WPO610" s="155"/>
      <c r="WPP610" s="155"/>
      <c r="WPQ610" s="155"/>
      <c r="WPR610" s="155"/>
      <c r="WPS610" s="155"/>
      <c r="WPT610" s="155"/>
      <c r="WPU610" s="155"/>
      <c r="WPV610" s="155"/>
      <c r="WPW610" s="155"/>
      <c r="WPX610" s="155"/>
      <c r="WPY610" s="155"/>
      <c r="WPZ610" s="155"/>
      <c r="WQA610" s="155"/>
      <c r="WQB610" s="155"/>
      <c r="WQC610" s="155"/>
      <c r="WQD610" s="155"/>
      <c r="WQE610" s="155"/>
      <c r="WQF610" s="155"/>
      <c r="WQG610" s="155"/>
      <c r="WQH610" s="155"/>
      <c r="WQI610" s="155"/>
      <c r="WQJ610" s="155"/>
      <c r="WQK610" s="155"/>
      <c r="WQL610" s="155"/>
      <c r="WQM610" s="155"/>
      <c r="WQN610" s="155"/>
      <c r="WQO610" s="155"/>
      <c r="WQP610" s="155"/>
      <c r="WQQ610" s="155"/>
      <c r="WQR610" s="155"/>
      <c r="WQS610" s="155"/>
      <c r="WQT610" s="155"/>
      <c r="WQU610" s="155"/>
      <c r="WQV610" s="155"/>
      <c r="WQW610" s="155"/>
      <c r="WQX610" s="155"/>
      <c r="WQY610" s="155"/>
      <c r="WQZ610" s="155"/>
      <c r="WRA610" s="155"/>
      <c r="WRB610" s="155"/>
      <c r="WRC610" s="155"/>
      <c r="WRD610" s="155"/>
      <c r="WRE610" s="155"/>
      <c r="WRF610" s="155"/>
      <c r="WRG610" s="155"/>
      <c r="WRH610" s="155"/>
      <c r="WRI610" s="155"/>
      <c r="WRJ610" s="155"/>
      <c r="WRK610" s="155"/>
      <c r="WRL610" s="155"/>
      <c r="WRM610" s="155"/>
      <c r="WRN610" s="155"/>
      <c r="WRO610" s="155"/>
      <c r="WRP610" s="155"/>
      <c r="WRQ610" s="155"/>
      <c r="WRR610" s="155"/>
      <c r="WRS610" s="155"/>
      <c r="WRT610" s="155"/>
      <c r="WRU610" s="155"/>
      <c r="WRV610" s="155"/>
      <c r="WRW610" s="155"/>
      <c r="WRX610" s="155"/>
      <c r="WRY610" s="155"/>
      <c r="WRZ610" s="155"/>
      <c r="WSA610" s="155"/>
      <c r="WSB610" s="155"/>
      <c r="WSC610" s="155"/>
      <c r="WSD610" s="155"/>
      <c r="WSE610" s="155"/>
      <c r="WSF610" s="155"/>
      <c r="WSG610" s="155"/>
      <c r="WSH610" s="155"/>
      <c r="WSI610" s="155"/>
      <c r="WSJ610" s="155"/>
      <c r="WSK610" s="155"/>
      <c r="WSL610" s="155"/>
      <c r="WSM610" s="155"/>
      <c r="WSN610" s="155"/>
      <c r="WSO610" s="155"/>
      <c r="WSP610" s="155"/>
      <c r="WSQ610" s="155"/>
      <c r="WSR610" s="155"/>
      <c r="WSS610" s="155"/>
      <c r="WST610" s="155"/>
      <c r="WSU610" s="155"/>
      <c r="WSV610" s="155"/>
      <c r="WSW610" s="155"/>
      <c r="WSX610" s="155"/>
      <c r="WSY610" s="155"/>
      <c r="WSZ610" s="155"/>
      <c r="WTA610" s="155"/>
      <c r="WTB610" s="155"/>
      <c r="WTC610" s="155"/>
      <c r="WTD610" s="155"/>
      <c r="WTE610" s="155"/>
      <c r="WTF610" s="155"/>
      <c r="WTG610" s="155"/>
      <c r="WTH610" s="155"/>
      <c r="WTI610" s="155"/>
      <c r="WTJ610" s="155"/>
      <c r="WTK610" s="155"/>
      <c r="WTL610" s="155"/>
      <c r="WTM610" s="155"/>
      <c r="WTN610" s="155"/>
      <c r="WTO610" s="155"/>
      <c r="WTP610" s="155"/>
      <c r="WTQ610" s="155"/>
      <c r="WTR610" s="155"/>
      <c r="WTS610" s="155"/>
      <c r="WTT610" s="155"/>
      <c r="WTU610" s="155"/>
      <c r="WTV610" s="155"/>
      <c r="WTW610" s="155"/>
      <c r="WTX610" s="155"/>
      <c r="WTY610" s="155"/>
      <c r="WTZ610" s="155"/>
      <c r="WUA610" s="155"/>
      <c r="WUB610" s="155"/>
      <c r="WUC610" s="155"/>
      <c r="WUD610" s="155"/>
      <c r="WUE610" s="155"/>
      <c r="WUF610" s="155"/>
      <c r="WUG610" s="155"/>
      <c r="WUH610" s="155"/>
      <c r="WUI610" s="155"/>
      <c r="WUJ610" s="155"/>
      <c r="WUK610" s="155"/>
      <c r="WUL610" s="155"/>
      <c r="WUM610" s="155"/>
      <c r="WUN610" s="155"/>
      <c r="WUO610" s="155"/>
      <c r="WUP610" s="155"/>
      <c r="WUQ610" s="155"/>
      <c r="WUR610" s="155"/>
      <c r="WUS610" s="155"/>
      <c r="WUT610" s="155"/>
      <c r="WUU610" s="155"/>
      <c r="WUV610" s="155"/>
      <c r="WUW610" s="155"/>
      <c r="WUX610" s="155"/>
      <c r="WUY610" s="155"/>
      <c r="WUZ610" s="155"/>
      <c r="WVA610" s="155"/>
      <c r="WVB610" s="155"/>
      <c r="WVC610" s="155"/>
      <c r="WVD610" s="155"/>
      <c r="WVE610" s="155"/>
      <c r="WVF610" s="155"/>
      <c r="WVG610" s="155"/>
      <c r="WVH610" s="155"/>
      <c r="WVI610" s="155"/>
      <c r="WVJ610" s="155"/>
      <c r="WVK610" s="155"/>
      <c r="WVL610" s="155"/>
      <c r="WVM610" s="155"/>
      <c r="WVN610" s="155"/>
      <c r="WVO610" s="155"/>
      <c r="WVP610" s="155"/>
      <c r="WVQ610" s="155"/>
      <c r="WVR610" s="155"/>
      <c r="WVS610" s="155"/>
      <c r="WVT610" s="155"/>
      <c r="WVU610" s="155"/>
      <c r="WVV610" s="155"/>
      <c r="WVW610" s="155"/>
      <c r="WVX610" s="155"/>
      <c r="WVY610" s="155"/>
      <c r="WVZ610" s="155"/>
      <c r="WWA610" s="155"/>
      <c r="WWB610" s="155"/>
      <c r="WWC610" s="155"/>
      <c r="WWD610" s="155"/>
      <c r="WWE610" s="155"/>
      <c r="WWF610" s="155"/>
      <c r="WWG610" s="155"/>
      <c r="WWH610" s="155"/>
      <c r="WWI610" s="155"/>
      <c r="WWJ610" s="155"/>
      <c r="WWK610" s="155"/>
      <c r="WWL610" s="155"/>
      <c r="WWM610" s="155"/>
      <c r="WWN610" s="155"/>
      <c r="WWO610" s="155"/>
      <c r="WWP610" s="155"/>
      <c r="WWQ610" s="155"/>
      <c r="WWR610" s="155"/>
      <c r="WWS610" s="155"/>
      <c r="WWT610" s="155"/>
      <c r="WWU610" s="155"/>
      <c r="WWV610" s="155"/>
      <c r="WWW610" s="155"/>
      <c r="WWX610" s="155"/>
      <c r="WWY610" s="155"/>
      <c r="WWZ610" s="155"/>
      <c r="WXA610" s="155"/>
      <c r="WXB610" s="155"/>
      <c r="WXC610" s="155"/>
      <c r="WXD610" s="155"/>
      <c r="WXE610" s="155"/>
      <c r="WXF610" s="155"/>
      <c r="WXG610" s="155"/>
      <c r="WXH610" s="155"/>
      <c r="WXI610" s="155"/>
      <c r="WXJ610" s="155"/>
      <c r="WXK610" s="155"/>
      <c r="WXL610" s="155"/>
      <c r="WXM610" s="155"/>
      <c r="WXN610" s="155"/>
      <c r="WXO610" s="155"/>
      <c r="WXP610" s="155"/>
      <c r="WXQ610" s="155"/>
      <c r="WXR610" s="155"/>
      <c r="WXS610" s="155"/>
      <c r="WXT610" s="155"/>
      <c r="WXU610" s="155"/>
      <c r="WXV610" s="155"/>
      <c r="WXW610" s="155"/>
      <c r="WXX610" s="155"/>
      <c r="WXY610" s="155"/>
      <c r="WXZ610" s="155"/>
      <c r="WYA610" s="155"/>
      <c r="WYB610" s="155"/>
      <c r="WYC610" s="155"/>
      <c r="WYD610" s="155"/>
      <c r="WYE610" s="155"/>
      <c r="WYF610" s="155"/>
      <c r="WYG610" s="155"/>
      <c r="WYH610" s="155"/>
      <c r="WYI610" s="155"/>
      <c r="WYJ610" s="155"/>
      <c r="WYK610" s="155"/>
      <c r="WYL610" s="155"/>
      <c r="WYM610" s="155"/>
      <c r="WYN610" s="155"/>
      <c r="WYO610" s="155"/>
      <c r="WYP610" s="155"/>
      <c r="WYQ610" s="155"/>
      <c r="WYR610" s="155"/>
      <c r="WYS610" s="155"/>
      <c r="WYT610" s="155"/>
      <c r="WYU610" s="155"/>
      <c r="WYV610" s="155"/>
      <c r="WYW610" s="155"/>
      <c r="WYX610" s="155"/>
      <c r="WYY610" s="155"/>
      <c r="WYZ610" s="155"/>
      <c r="WZA610" s="155"/>
      <c r="WZB610" s="155"/>
      <c r="WZC610" s="155"/>
      <c r="WZD610" s="155"/>
      <c r="WZE610" s="155"/>
      <c r="WZF610" s="155"/>
      <c r="WZG610" s="155"/>
      <c r="WZH610" s="155"/>
      <c r="WZI610" s="155"/>
      <c r="WZJ610" s="155"/>
      <c r="WZK610" s="155"/>
      <c r="WZL610" s="155"/>
      <c r="WZM610" s="155"/>
      <c r="WZN610" s="155"/>
      <c r="WZO610" s="155"/>
      <c r="WZP610" s="155"/>
      <c r="WZQ610" s="155"/>
      <c r="WZR610" s="155"/>
      <c r="WZS610" s="155"/>
      <c r="WZT610" s="155"/>
      <c r="WZU610" s="155"/>
      <c r="WZV610" s="155"/>
      <c r="WZW610" s="155"/>
      <c r="WZX610" s="155"/>
      <c r="WZY610" s="155"/>
      <c r="WZZ610" s="155"/>
      <c r="XAA610" s="155"/>
      <c r="XAB610" s="155"/>
      <c r="XAC610" s="155"/>
      <c r="XAD610" s="155"/>
      <c r="XAE610" s="155"/>
      <c r="XAF610" s="155"/>
      <c r="XAG610" s="155"/>
      <c r="XAH610" s="155"/>
      <c r="XAI610" s="155"/>
      <c r="XAJ610" s="155"/>
      <c r="XAK610" s="155"/>
      <c r="XAL610" s="155"/>
      <c r="XAM610" s="155"/>
      <c r="XAN610" s="155"/>
      <c r="XAO610" s="155"/>
      <c r="XAP610" s="155"/>
      <c r="XAQ610" s="155"/>
      <c r="XAR610" s="155"/>
      <c r="XAS610" s="155"/>
      <c r="XAT610" s="155"/>
      <c r="XAU610" s="155"/>
      <c r="XAV610" s="155"/>
      <c r="XAW610" s="155"/>
      <c r="XAX610" s="155"/>
      <c r="XAY610" s="155"/>
      <c r="XAZ610" s="155"/>
      <c r="XBA610" s="155"/>
      <c r="XBB610" s="155"/>
      <c r="XBC610" s="155"/>
      <c r="XBD610" s="155"/>
      <c r="XBE610" s="155"/>
      <c r="XBF610" s="155"/>
      <c r="XBG610" s="155"/>
      <c r="XBH610" s="155"/>
      <c r="XBI610" s="155"/>
      <c r="XBJ610" s="155"/>
      <c r="XBK610" s="155"/>
      <c r="XBL610" s="155"/>
      <c r="XBM610" s="155"/>
      <c r="XBN610" s="155"/>
      <c r="XBO610" s="155"/>
      <c r="XBP610" s="155"/>
      <c r="XBQ610" s="155"/>
      <c r="XBR610" s="155"/>
      <c r="XBS610" s="155"/>
      <c r="XBT610" s="155"/>
      <c r="XBU610" s="155"/>
      <c r="XBV610" s="155"/>
      <c r="XBW610" s="155"/>
      <c r="XBX610" s="155"/>
      <c r="XBY610" s="155"/>
      <c r="XBZ610" s="155"/>
      <c r="XCA610" s="155"/>
      <c r="XCB610" s="155"/>
      <c r="XCC610" s="155"/>
      <c r="XCD610" s="155"/>
      <c r="XCE610" s="155"/>
      <c r="XCF610" s="155"/>
      <c r="XCG610" s="155"/>
      <c r="XCH610" s="155"/>
      <c r="XCI610" s="155"/>
      <c r="XCJ610" s="155"/>
      <c r="XCK610" s="155"/>
      <c r="XCL610" s="155"/>
      <c r="XCM610" s="155"/>
      <c r="XCN610" s="155"/>
      <c r="XCO610" s="155"/>
      <c r="XCP610" s="155"/>
      <c r="XCQ610" s="155"/>
      <c r="XCR610" s="155"/>
      <c r="XCS610" s="155"/>
      <c r="XCT610" s="155"/>
      <c r="XCU610" s="155"/>
      <c r="XCV610" s="155"/>
      <c r="XCW610" s="155"/>
      <c r="XCX610" s="155"/>
      <c r="XCY610" s="155"/>
      <c r="XCZ610" s="155"/>
      <c r="XDA610" s="155"/>
      <c r="XDB610" s="155"/>
      <c r="XDC610" s="155"/>
      <c r="XDD610" s="155"/>
      <c r="XDE610" s="155"/>
      <c r="XDF610" s="155"/>
      <c r="XDG610" s="155"/>
      <c r="XDH610" s="155"/>
      <c r="XDI610" s="155"/>
      <c r="XDJ610" s="155"/>
      <c r="XDK610" s="155"/>
      <c r="XDL610" s="155"/>
      <c r="XDM610" s="155"/>
      <c r="XDN610" s="155"/>
      <c r="XDO610" s="155"/>
      <c r="XDP610" s="155"/>
      <c r="XDQ610" s="155"/>
      <c r="XDR610" s="155"/>
      <c r="XDS610" s="155"/>
      <c r="XDT610" s="155"/>
      <c r="XDU610" s="155"/>
      <c r="XDV610" s="155"/>
      <c r="XDW610" s="155"/>
      <c r="XDX610" s="155"/>
      <c r="XDY610" s="155"/>
      <c r="XDZ610" s="155"/>
      <c r="XEA610" s="155"/>
      <c r="XEB610" s="155"/>
      <c r="XEC610" s="155"/>
      <c r="XED610" s="155"/>
      <c r="XEE610" s="155"/>
      <c r="XEF610" s="155"/>
      <c r="XEG610" s="155"/>
      <c r="XEH610" s="155"/>
      <c r="XEI610" s="155"/>
      <c r="XEJ610" s="155"/>
      <c r="XEK610" s="155"/>
      <c r="XEL610" s="155"/>
      <c r="XEM610" s="155"/>
      <c r="XEN610" s="155"/>
      <c r="XEO610" s="155"/>
      <c r="XEP610" s="155"/>
      <c r="XEQ610" s="155"/>
      <c r="XER610" s="155"/>
      <c r="XES610" s="155"/>
      <c r="XET610" s="155"/>
      <c r="XEU610" s="155"/>
      <c r="XEV610" s="155"/>
      <c r="XEW610" s="155"/>
      <c r="XEX610" s="155"/>
      <c r="XEY610" s="155"/>
      <c r="XEZ610" s="155"/>
      <c r="XFA610" s="155"/>
      <c r="XFB610" s="155"/>
      <c r="XFC610" s="155"/>
      <c r="XFD610" s="155"/>
    </row>
    <row r="611" spans="1:16384" hidden="1" outlineLevel="2" x14ac:dyDescent="0.2"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  <c r="Z611" s="34"/>
      <c r="AA611" s="34"/>
      <c r="AB611" s="34"/>
      <c r="AC611" s="34"/>
      <c r="AD611" s="34"/>
      <c r="AE611" s="34"/>
      <c r="AF611" s="34"/>
      <c r="AG611" s="34"/>
      <c r="AH611" s="34"/>
      <c r="AI611" s="34"/>
      <c r="AJ611" s="34"/>
      <c r="AK611" s="152"/>
      <c r="AL611" s="152"/>
      <c r="AM611" s="152"/>
      <c r="AN611" s="152"/>
      <c r="AO611" s="152"/>
      <c r="AP611" s="152"/>
      <c r="AQ611" s="152"/>
      <c r="AR611" s="152"/>
      <c r="AS611" s="152"/>
      <c r="AT611" s="152"/>
      <c r="AU611" s="152"/>
      <c r="AV611" s="152"/>
      <c r="AW611" s="152"/>
      <c r="AX611" s="152"/>
      <c r="AY611" s="152"/>
      <c r="AZ611" s="152"/>
      <c r="BA611" s="152"/>
      <c r="BB611" s="152"/>
      <c r="BC611" s="152"/>
      <c r="BD611" s="152"/>
      <c r="BE611" s="152"/>
      <c r="BF611" s="152"/>
      <c r="BG611" s="152"/>
      <c r="BH611" s="152"/>
      <c r="BI611" s="152"/>
      <c r="BJ611" s="152"/>
      <c r="BK611" s="152"/>
      <c r="BL611" s="152"/>
      <c r="BM611" s="152"/>
      <c r="BN611" s="152"/>
      <c r="BO611" s="152"/>
      <c r="BP611" s="152"/>
      <c r="BQ611" s="152"/>
    </row>
    <row r="612" spans="1:16384" ht="16" hidden="1" outlineLevel="2" thickBot="1" x14ac:dyDescent="0.25">
      <c r="A612" s="24"/>
      <c r="B612" s="37" t="s">
        <v>16</v>
      </c>
      <c r="C612" s="37"/>
      <c r="D612" s="37"/>
      <c r="E612" s="37"/>
      <c r="F612" s="38" t="s">
        <v>401</v>
      </c>
      <c r="G612" s="37"/>
      <c r="H612" s="37"/>
      <c r="I612" s="36">
        <v>423.31181878163841</v>
      </c>
      <c r="J612" s="36">
        <v>-61.988118243596602</v>
      </c>
      <c r="K612" s="36">
        <v>-18.053087081878573</v>
      </c>
      <c r="L612" s="36">
        <v>3.0104528191804434</v>
      </c>
      <c r="M612" s="36">
        <v>-86.487485030329367</v>
      </c>
      <c r="N612" s="36">
        <v>-138.29489832944</v>
      </c>
      <c r="O612" s="36">
        <v>278.44901300963761</v>
      </c>
      <c r="P612" s="36">
        <v>224.21410946399408</v>
      </c>
      <c r="Q612" s="36">
        <v>362.32783211669494</v>
      </c>
      <c r="R612" s="36">
        <v>305.66150881743931</v>
      </c>
      <c r="S612" s="36">
        <v>304.54472375441298</v>
      </c>
      <c r="T612" s="36">
        <v>241.69593092816115</v>
      </c>
      <c r="U612" s="36">
        <v>358.85357152510551</v>
      </c>
      <c r="V612" s="36">
        <v>283.54863027668068</v>
      </c>
      <c r="W612" s="36">
        <v>303.32238675531551</v>
      </c>
      <c r="X612" s="36">
        <v>290.95356226710771</v>
      </c>
      <c r="Y612" s="36">
        <v>241.59620586832648</v>
      </c>
      <c r="Z612" s="36">
        <v>396.42706140975974</v>
      </c>
      <c r="AA612" s="36">
        <v>307.66170040327324</v>
      </c>
      <c r="AB612" s="36">
        <v>309.02818501464378</v>
      </c>
      <c r="AC612" s="36">
        <v>270.83088513868199</v>
      </c>
      <c r="AD612" s="36">
        <v>368.90851450148557</v>
      </c>
      <c r="AE612" s="36">
        <v>321.41725031095825</v>
      </c>
      <c r="AF612" s="36">
        <v>322.08759490966565</v>
      </c>
      <c r="AG612" s="36">
        <f t="shared" ref="AG612:AJ612" ca="1" si="259">IF(AG25="","",AG610+AG604+AG598)</f>
        <v>323.06818098436827</v>
      </c>
      <c r="AH612" s="36">
        <f t="shared" ca="1" si="259"/>
        <v>323.65911063646706</v>
      </c>
      <c r="AI612" s="36">
        <f t="shared" ca="1" si="259"/>
        <v>306.29681379024748</v>
      </c>
      <c r="AJ612" s="36">
        <f t="shared" ca="1" si="259"/>
        <v>407.92361722972913</v>
      </c>
      <c r="AK612" s="152"/>
      <c r="AL612" s="152"/>
      <c r="AM612" s="152"/>
      <c r="AN612" s="152"/>
      <c r="AO612" s="152"/>
      <c r="AP612" s="152"/>
      <c r="AQ612" s="152"/>
      <c r="AR612" s="152"/>
      <c r="AS612" s="152"/>
      <c r="AT612" s="152"/>
      <c r="AU612" s="152"/>
      <c r="AV612" s="152"/>
      <c r="AW612" s="152"/>
      <c r="AX612" s="152"/>
      <c r="AY612" s="152"/>
      <c r="AZ612" s="152"/>
      <c r="BA612" s="152"/>
      <c r="BB612" s="152"/>
      <c r="BC612" s="152"/>
      <c r="BD612" s="152"/>
      <c r="BE612" s="152"/>
      <c r="BF612" s="152"/>
      <c r="BG612" s="152"/>
      <c r="BH612" s="152"/>
      <c r="BI612" s="152"/>
      <c r="BJ612" s="152"/>
      <c r="BK612" s="152"/>
      <c r="BL612" s="152"/>
      <c r="BM612" s="152"/>
      <c r="BN612" s="152"/>
      <c r="BO612" s="152"/>
      <c r="BP612" s="152"/>
      <c r="BQ612" s="152"/>
    </row>
    <row r="613" spans="1:16384" ht="16" hidden="1" outlineLevel="2" thickTop="1" x14ac:dyDescent="0.2"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  <c r="Z613" s="34"/>
      <c r="AA613" s="34"/>
      <c r="AB613" s="34"/>
      <c r="AC613" s="34"/>
      <c r="AD613" s="34"/>
      <c r="AE613" s="34"/>
      <c r="AF613" s="34"/>
      <c r="AG613" s="34"/>
      <c r="AH613" s="34"/>
      <c r="AI613" s="34"/>
      <c r="AJ613" s="34"/>
      <c r="AK613" s="152"/>
      <c r="AL613" s="152"/>
      <c r="AM613" s="152"/>
      <c r="AN613" s="152"/>
      <c r="AO613" s="152"/>
      <c r="AP613" s="152"/>
      <c r="AQ613" s="152"/>
      <c r="AR613" s="152"/>
      <c r="AS613" s="152"/>
      <c r="AT613" s="152"/>
      <c r="AU613" s="152"/>
      <c r="AV613" s="152"/>
      <c r="AW613" s="152"/>
      <c r="AX613" s="152"/>
      <c r="AY613" s="152"/>
      <c r="AZ613" s="152"/>
      <c r="BA613" s="152"/>
      <c r="BB613" s="152"/>
      <c r="BC613" s="152"/>
      <c r="BD613" s="152"/>
      <c r="BE613" s="152"/>
      <c r="BF613" s="152"/>
      <c r="BG613" s="152"/>
      <c r="BH613" s="152"/>
      <c r="BI613" s="152"/>
      <c r="BJ613" s="152"/>
      <c r="BK613" s="152"/>
      <c r="BL613" s="152"/>
      <c r="BM613" s="152"/>
      <c r="BN613" s="152"/>
      <c r="BO613" s="152"/>
      <c r="BP613" s="152"/>
      <c r="BQ613" s="152"/>
    </row>
    <row r="614" spans="1:16384" hidden="1" outlineLevel="2" x14ac:dyDescent="0.2">
      <c r="A614" s="24"/>
      <c r="B614" s="33" t="s">
        <v>15</v>
      </c>
      <c r="C614" s="33"/>
      <c r="D614" s="33"/>
      <c r="E614" s="33"/>
      <c r="F614" s="155" t="s">
        <v>401</v>
      </c>
      <c r="G614" s="33"/>
      <c r="H614" s="33"/>
      <c r="I614" s="33">
        <v>313.64800000000002</v>
      </c>
      <c r="J614" s="35">
        <v>736.95981878163843</v>
      </c>
      <c r="K614" s="35">
        <v>674.97170053804189</v>
      </c>
      <c r="L614" s="35">
        <v>656.91861345616326</v>
      </c>
      <c r="M614" s="35">
        <v>659.92906627534376</v>
      </c>
      <c r="N614" s="35">
        <v>573.44158124501439</v>
      </c>
      <c r="O614" s="35">
        <v>435.14668291557439</v>
      </c>
      <c r="P614" s="35">
        <v>713.595695925212</v>
      </c>
      <c r="Q614" s="35">
        <v>937.80980538920608</v>
      </c>
      <c r="R614" s="35">
        <v>1300.137637505901</v>
      </c>
      <c r="S614" s="35">
        <v>1605.7991463233402</v>
      </c>
      <c r="T614" s="35">
        <v>1910.3438700777533</v>
      </c>
      <c r="U614" s="35">
        <v>2152.0398010059134</v>
      </c>
      <c r="V614" s="35">
        <v>2510.8933725310194</v>
      </c>
      <c r="W614" s="35">
        <v>2794.4420028076997</v>
      </c>
      <c r="X614" s="35">
        <v>3097.7643895630158</v>
      </c>
      <c r="Y614" s="35">
        <v>3388.7179518301232</v>
      </c>
      <c r="Z614" s="35">
        <v>3630.3141576984499</v>
      </c>
      <c r="AA614" s="35">
        <v>4026.7412191082094</v>
      </c>
      <c r="AB614" s="35">
        <v>4334.4029195114827</v>
      </c>
      <c r="AC614" s="35">
        <v>4643.4311045261265</v>
      </c>
      <c r="AD614" s="35">
        <v>4914.2619896648084</v>
      </c>
      <c r="AE614" s="35">
        <v>5283.1705041662935</v>
      </c>
      <c r="AF614" s="35">
        <v>5604.587754477252</v>
      </c>
      <c r="AG614" s="35">
        <f t="shared" ref="AG614:AJ614" si="260">IF(AG25="","",AF553)</f>
        <v>5926.6753493869173</v>
      </c>
      <c r="AH614" s="35">
        <f t="shared" ca="1" si="260"/>
        <v>6249.7435303712855</v>
      </c>
      <c r="AI614" s="35">
        <f t="shared" ca="1" si="260"/>
        <v>6573.4026410077522</v>
      </c>
      <c r="AJ614" s="35">
        <f t="shared" ca="1" si="260"/>
        <v>6879.6994547979994</v>
      </c>
      <c r="AK614" s="152"/>
      <c r="AL614" s="152"/>
      <c r="AM614" s="152"/>
      <c r="AN614" s="152"/>
      <c r="AO614" s="152"/>
      <c r="AP614" s="152"/>
      <c r="AQ614" s="152"/>
      <c r="AR614" s="152"/>
      <c r="AS614" s="152"/>
      <c r="AT614" s="152"/>
      <c r="AU614" s="152"/>
      <c r="AV614" s="152"/>
      <c r="AW614" s="152"/>
      <c r="AX614" s="152"/>
      <c r="AY614" s="152"/>
      <c r="AZ614" s="152"/>
      <c r="BA614" s="152"/>
      <c r="BB614" s="152"/>
      <c r="BC614" s="152"/>
      <c r="BD614" s="152"/>
      <c r="BE614" s="152"/>
      <c r="BF614" s="152"/>
      <c r="BG614" s="152"/>
      <c r="BH614" s="152"/>
      <c r="BI614" s="152"/>
      <c r="BJ614" s="152"/>
      <c r="BK614" s="152"/>
      <c r="BL614" s="152"/>
      <c r="BM614" s="152"/>
      <c r="BN614" s="152"/>
      <c r="BO614" s="152"/>
      <c r="BP614" s="152"/>
      <c r="BQ614" s="152"/>
    </row>
    <row r="615" spans="1:16384" hidden="1" outlineLevel="2" x14ac:dyDescent="0.2">
      <c r="A615" s="24"/>
      <c r="B615" s="33" t="s">
        <v>14</v>
      </c>
      <c r="C615" s="33"/>
      <c r="D615" s="33"/>
      <c r="E615" s="33"/>
      <c r="F615" s="155" t="s">
        <v>401</v>
      </c>
      <c r="G615" s="33"/>
      <c r="H615" s="33"/>
      <c r="I615" s="35">
        <v>736.95981878163843</v>
      </c>
      <c r="J615" s="35">
        <v>674.97170053804189</v>
      </c>
      <c r="K615" s="35">
        <v>656.91861345616326</v>
      </c>
      <c r="L615" s="35">
        <v>659.92906627534376</v>
      </c>
      <c r="M615" s="35">
        <v>573.44158124501439</v>
      </c>
      <c r="N615" s="35">
        <v>435.14668291557439</v>
      </c>
      <c r="O615" s="35">
        <v>713.595695925212</v>
      </c>
      <c r="P615" s="35">
        <v>937.80980538920608</v>
      </c>
      <c r="Q615" s="35">
        <v>1300.137637505901</v>
      </c>
      <c r="R615" s="35">
        <v>1605.7991463233402</v>
      </c>
      <c r="S615" s="35">
        <v>1910.3438700777533</v>
      </c>
      <c r="T615" s="35">
        <v>2152.0398010059143</v>
      </c>
      <c r="U615" s="35">
        <v>2510.8933725310189</v>
      </c>
      <c r="V615" s="35">
        <v>2794.4420028077002</v>
      </c>
      <c r="W615" s="35">
        <v>3097.7643895630154</v>
      </c>
      <c r="X615" s="35">
        <v>3388.7179518301236</v>
      </c>
      <c r="Y615" s="35">
        <v>3630.3141576984499</v>
      </c>
      <c r="Z615" s="35">
        <v>4026.7412191082094</v>
      </c>
      <c r="AA615" s="35">
        <v>4334.4029195114827</v>
      </c>
      <c r="AB615" s="35">
        <v>4643.4311045261265</v>
      </c>
      <c r="AC615" s="35">
        <v>4914.2619896648084</v>
      </c>
      <c r="AD615" s="35">
        <v>5283.1705041662935</v>
      </c>
      <c r="AE615" s="35">
        <v>5604.587754477252</v>
      </c>
      <c r="AF615" s="35">
        <v>5926.6753493869173</v>
      </c>
      <c r="AG615" s="35">
        <f t="shared" ref="AG615:AJ615" ca="1" si="261">AG614+AG612</f>
        <v>6249.7435303712855</v>
      </c>
      <c r="AH615" s="35">
        <f t="shared" ca="1" si="261"/>
        <v>6573.4026410077522</v>
      </c>
      <c r="AI615" s="35">
        <f t="shared" ca="1" si="261"/>
        <v>6879.6994547979994</v>
      </c>
      <c r="AJ615" s="35">
        <f t="shared" ca="1" si="261"/>
        <v>7287.6230720277281</v>
      </c>
      <c r="AK615" s="152"/>
      <c r="AL615" s="152"/>
      <c r="AM615" s="152"/>
      <c r="AN615" s="152"/>
      <c r="AO615" s="152"/>
      <c r="AP615" s="152"/>
      <c r="AQ615" s="152"/>
      <c r="AR615" s="152"/>
      <c r="AS615" s="152"/>
      <c r="AT615" s="152"/>
      <c r="AU615" s="152"/>
      <c r="AV615" s="152"/>
      <c r="AW615" s="152"/>
      <c r="AX615" s="152"/>
      <c r="AY615" s="152"/>
      <c r="AZ615" s="152"/>
      <c r="BA615" s="152"/>
      <c r="BB615" s="152"/>
      <c r="BC615" s="152"/>
      <c r="BD615" s="152"/>
      <c r="BE615" s="152"/>
      <c r="BF615" s="152"/>
      <c r="BG615" s="152"/>
      <c r="BH615" s="152"/>
      <c r="BI615" s="152"/>
      <c r="BJ615" s="152"/>
      <c r="BK615" s="152"/>
      <c r="BL615" s="152"/>
      <c r="BM615" s="152"/>
      <c r="BN615" s="152"/>
      <c r="BO615" s="152"/>
      <c r="BP615" s="152"/>
      <c r="BQ615" s="152"/>
    </row>
    <row r="616" spans="1:16384" hidden="1" outlineLevel="1" collapsed="1" x14ac:dyDescent="0.2"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  <c r="Z616" s="34"/>
      <c r="AA616" s="34"/>
      <c r="AB616" s="34"/>
      <c r="AC616" s="34"/>
      <c r="AD616" s="34"/>
      <c r="AE616" s="34"/>
      <c r="AF616" s="34"/>
      <c r="AG616" s="34"/>
      <c r="AH616" s="34"/>
      <c r="AI616" s="34"/>
      <c r="AJ616" s="34"/>
      <c r="AK616" s="152"/>
      <c r="AL616" s="152"/>
      <c r="AM616" s="152"/>
      <c r="AN616" s="152"/>
      <c r="AO616" s="152"/>
      <c r="AP616" s="152"/>
      <c r="AQ616" s="152"/>
      <c r="AR616" s="152"/>
      <c r="AS616" s="152"/>
      <c r="AT616" s="152"/>
      <c r="AU616" s="152"/>
      <c r="AV616" s="152"/>
      <c r="AW616" s="152"/>
      <c r="AX616" s="152"/>
      <c r="AY616" s="152"/>
      <c r="AZ616" s="152"/>
      <c r="BA616" s="152"/>
      <c r="BB616" s="152"/>
      <c r="BC616" s="152"/>
      <c r="BD616" s="152"/>
      <c r="BE616" s="152"/>
      <c r="BF616" s="152"/>
      <c r="BG616" s="152"/>
      <c r="BH616" s="152"/>
      <c r="BI616" s="152"/>
      <c r="BJ616" s="152"/>
      <c r="BK616" s="152"/>
      <c r="BL616" s="152"/>
      <c r="BM616" s="152"/>
      <c r="BN616" s="152"/>
      <c r="BO616" s="152"/>
      <c r="BP616" s="152"/>
      <c r="BQ616" s="152"/>
    </row>
    <row r="617" spans="1:16384" collapsed="1" x14ac:dyDescent="0.2">
      <c r="A617" s="14" t="s">
        <v>13</v>
      </c>
      <c r="B617" s="13"/>
      <c r="C617" s="13"/>
      <c r="D617" s="13"/>
      <c r="E617" s="12"/>
      <c r="F617" s="12"/>
      <c r="G617" s="197" t="s">
        <v>162</v>
      </c>
      <c r="H617" s="12"/>
      <c r="I617" s="12"/>
      <c r="J617" s="12"/>
      <c r="K617" s="12"/>
      <c r="L617" s="12"/>
      <c r="M617" s="12"/>
      <c r="N617" s="12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52"/>
      <c r="AL617" s="152"/>
      <c r="AM617" s="152"/>
      <c r="AN617" s="152"/>
      <c r="AO617" s="152"/>
      <c r="AP617" s="152"/>
      <c r="AQ617" s="152"/>
      <c r="AR617" s="152"/>
      <c r="AS617" s="152"/>
      <c r="AT617" s="152"/>
      <c r="AU617" s="152"/>
      <c r="AV617" s="152"/>
      <c r="AW617" s="152"/>
      <c r="AX617" s="152"/>
      <c r="AY617" s="152"/>
      <c r="AZ617" s="152"/>
      <c r="BA617" s="152"/>
      <c r="BB617" s="152"/>
      <c r="BC617" s="152"/>
      <c r="BD617" s="152"/>
      <c r="BE617" s="152"/>
      <c r="BF617" s="152"/>
      <c r="BG617" s="152"/>
      <c r="BH617" s="152"/>
      <c r="BI617" s="152"/>
      <c r="BJ617" s="152"/>
      <c r="BK617" s="152"/>
      <c r="BL617" s="152"/>
      <c r="BM617" s="152"/>
      <c r="BN617" s="152"/>
      <c r="BO617" s="152"/>
      <c r="BP617" s="152"/>
      <c r="BQ617" s="152"/>
    </row>
    <row r="618" spans="1:16384" hidden="1" outlineLevel="1" x14ac:dyDescent="0.2">
      <c r="AK618" s="152"/>
      <c r="AL618" s="152"/>
      <c r="AM618" s="152"/>
      <c r="AN618" s="152"/>
      <c r="AO618" s="152"/>
      <c r="AP618" s="152"/>
      <c r="AQ618" s="152"/>
      <c r="AR618" s="152"/>
      <c r="AS618" s="152"/>
      <c r="AT618" s="152"/>
      <c r="AU618" s="152"/>
      <c r="AV618" s="152"/>
      <c r="AW618" s="152"/>
      <c r="AX618" s="152"/>
      <c r="AY618" s="152"/>
      <c r="AZ618" s="152"/>
      <c r="BA618" s="152"/>
      <c r="BB618" s="152"/>
      <c r="BC618" s="152"/>
      <c r="BD618" s="152"/>
      <c r="BE618" s="152"/>
      <c r="BF618" s="152"/>
      <c r="BG618" s="152"/>
      <c r="BH618" s="152"/>
      <c r="BI618" s="152"/>
      <c r="BJ618" s="152"/>
      <c r="BK618" s="152"/>
      <c r="BL618" s="152"/>
      <c r="BM618" s="152"/>
      <c r="BN618" s="152"/>
      <c r="BO618" s="152"/>
      <c r="BP618" s="152"/>
      <c r="BQ618" s="152"/>
    </row>
    <row r="619" spans="1:16384" ht="24" hidden="1" outlineLevel="1" x14ac:dyDescent="0.2">
      <c r="B619" s="32" t="s">
        <v>163</v>
      </c>
      <c r="AK619" s="152"/>
      <c r="AL619" s="152"/>
      <c r="AM619" s="152"/>
      <c r="AN619" s="152"/>
      <c r="AO619" s="152"/>
      <c r="AP619" s="152"/>
      <c r="AQ619" s="152"/>
      <c r="AR619" s="152"/>
      <c r="AS619" s="152"/>
      <c r="AT619" s="152"/>
      <c r="AU619" s="152"/>
      <c r="AV619" s="152"/>
      <c r="AW619" s="152"/>
      <c r="AX619" s="152"/>
      <c r="AY619" s="152"/>
      <c r="AZ619" s="152"/>
      <c r="BA619" s="152"/>
      <c r="BB619" s="152"/>
      <c r="BC619" s="152"/>
      <c r="BD619" s="152"/>
      <c r="BE619" s="152"/>
      <c r="BF619" s="152"/>
      <c r="BG619" s="152"/>
      <c r="BH619" s="152"/>
      <c r="BI619" s="152"/>
      <c r="BJ619" s="152"/>
      <c r="BK619" s="152"/>
      <c r="BL619" s="152"/>
      <c r="BM619" s="152"/>
      <c r="BN619" s="152"/>
      <c r="BO619" s="152"/>
      <c r="BP619" s="152"/>
      <c r="BQ619" s="152"/>
    </row>
    <row r="620" spans="1:16384" hidden="1" outlineLevel="1" x14ac:dyDescent="0.2">
      <c r="B620" s="31" t="s">
        <v>394</v>
      </c>
      <c r="AK620" s="152"/>
      <c r="AL620" s="152"/>
      <c r="AM620" s="152"/>
      <c r="AN620" s="152"/>
      <c r="AO620" s="152"/>
      <c r="AP620" s="152"/>
      <c r="AQ620" s="152"/>
      <c r="AR620" s="152"/>
      <c r="AS620" s="152"/>
      <c r="AT620" s="152"/>
      <c r="AU620" s="152"/>
      <c r="AV620" s="152"/>
      <c r="AW620" s="152"/>
      <c r="AX620" s="152"/>
      <c r="AY620" s="152"/>
      <c r="AZ620" s="152"/>
      <c r="BA620" s="152"/>
      <c r="BB620" s="152"/>
      <c r="BC620" s="152"/>
      <c r="BD620" s="152"/>
      <c r="BE620" s="152"/>
      <c r="BF620" s="152"/>
      <c r="BG620" s="152"/>
      <c r="BH620" s="152"/>
      <c r="BI620" s="152"/>
      <c r="BJ620" s="152"/>
      <c r="BK620" s="152"/>
      <c r="BL620" s="152"/>
      <c r="BM620" s="152"/>
      <c r="BN620" s="152"/>
      <c r="BO620" s="152"/>
      <c r="BP620" s="152"/>
      <c r="BQ620" s="152"/>
    </row>
    <row r="621" spans="1:16384" hidden="1" outlineLevel="1" x14ac:dyDescent="0.2">
      <c r="AK621" s="152"/>
      <c r="AL621" s="152"/>
      <c r="AM621" s="152"/>
      <c r="AN621" s="152"/>
      <c r="AO621" s="152"/>
      <c r="AP621" s="152"/>
      <c r="AQ621" s="152"/>
      <c r="AR621" s="152"/>
      <c r="AS621" s="152"/>
      <c r="AT621" s="152"/>
      <c r="AU621" s="152"/>
      <c r="AV621" s="152"/>
      <c r="AW621" s="152"/>
      <c r="AX621" s="152"/>
      <c r="AY621" s="152"/>
      <c r="AZ621" s="152"/>
      <c r="BA621" s="152"/>
      <c r="BB621" s="152"/>
      <c r="BC621" s="152"/>
      <c r="BD621" s="152"/>
      <c r="BE621" s="152"/>
      <c r="BF621" s="152"/>
      <c r="BG621" s="152"/>
      <c r="BH621" s="152"/>
      <c r="BI621" s="152"/>
      <c r="BJ621" s="152"/>
      <c r="BK621" s="152"/>
      <c r="BL621" s="152"/>
      <c r="BM621" s="152"/>
      <c r="BN621" s="152"/>
      <c r="BO621" s="152"/>
      <c r="BP621" s="152"/>
      <c r="BQ621" s="152"/>
    </row>
    <row r="622" spans="1:16384" hidden="1" outlineLevel="1" x14ac:dyDescent="0.2">
      <c r="AK622" s="152"/>
      <c r="AL622" s="152"/>
      <c r="AM622" s="152"/>
      <c r="AN622" s="152"/>
      <c r="AO622" s="152"/>
      <c r="AP622" s="152"/>
      <c r="AQ622" s="152"/>
      <c r="AR622" s="152"/>
      <c r="AS622" s="152"/>
      <c r="AT622" s="152"/>
      <c r="AU622" s="152"/>
      <c r="AV622" s="152"/>
      <c r="AW622" s="152"/>
      <c r="AX622" s="152"/>
      <c r="AY622" s="152"/>
      <c r="AZ622" s="152"/>
      <c r="BA622" s="152"/>
      <c r="BB622" s="152"/>
      <c r="BC622" s="152"/>
      <c r="BD622" s="152"/>
      <c r="BE622" s="152"/>
      <c r="BF622" s="152"/>
      <c r="BG622" s="152"/>
      <c r="BH622" s="152"/>
      <c r="BI622" s="152"/>
      <c r="BJ622" s="152"/>
      <c r="BK622" s="152"/>
      <c r="BL622" s="152"/>
      <c r="BM622" s="152"/>
      <c r="BN622" s="152"/>
      <c r="BO622" s="152"/>
      <c r="BP622" s="152"/>
      <c r="BQ622" s="152"/>
    </row>
    <row r="623" spans="1:16384" hidden="1" outlineLevel="1" x14ac:dyDescent="0.2">
      <c r="AK623" s="152"/>
      <c r="AL623" s="152"/>
      <c r="AM623" s="152"/>
      <c r="AN623" s="152"/>
      <c r="AO623" s="152"/>
      <c r="AP623" s="152"/>
      <c r="AQ623" s="152"/>
      <c r="AR623" s="152"/>
      <c r="AS623" s="152"/>
      <c r="AT623" s="152"/>
      <c r="AU623" s="152"/>
      <c r="AV623" s="152"/>
      <c r="AW623" s="152"/>
      <c r="AX623" s="152"/>
      <c r="AY623" s="152"/>
      <c r="AZ623" s="152"/>
      <c r="BA623" s="152"/>
      <c r="BB623" s="152"/>
      <c r="BC623" s="152"/>
      <c r="BD623" s="152"/>
      <c r="BE623" s="152"/>
      <c r="BF623" s="152"/>
      <c r="BG623" s="152"/>
      <c r="BH623" s="152"/>
      <c r="BI623" s="152"/>
      <c r="BJ623" s="152"/>
      <c r="BK623" s="152"/>
      <c r="BL623" s="152"/>
      <c r="BM623" s="152"/>
      <c r="BN623" s="152"/>
      <c r="BO623" s="152"/>
      <c r="BP623" s="152"/>
      <c r="BQ623" s="152"/>
    </row>
    <row r="624" spans="1:16384" hidden="1" outlineLevel="1" x14ac:dyDescent="0.2">
      <c r="B624" s="198" t="s">
        <v>12</v>
      </c>
      <c r="C624" s="199"/>
      <c r="F624" s="8"/>
      <c r="G624" s="8"/>
      <c r="H624" s="8"/>
      <c r="I624" s="8"/>
      <c r="J624" s="8"/>
      <c r="K624" s="8"/>
      <c r="L624" s="8"/>
      <c r="M624" s="8"/>
      <c r="N624" s="8"/>
      <c r="O624" s="8"/>
      <c r="P624" s="8"/>
      <c r="Q624" s="8"/>
      <c r="R624" s="8"/>
      <c r="S624" s="8"/>
      <c r="T624" s="8"/>
      <c r="U624" s="8"/>
      <c r="V624" s="8"/>
      <c r="W624" s="8"/>
      <c r="X624" s="8"/>
      <c r="Y624" s="8"/>
      <c r="Z624" s="8"/>
      <c r="AA624" s="8"/>
      <c r="AB624" s="8"/>
      <c r="AC624" s="8"/>
      <c r="AD624" s="8"/>
      <c r="AE624" s="8"/>
      <c r="AF624" s="8"/>
      <c r="AG624" s="8"/>
      <c r="AH624" s="8"/>
      <c r="AI624" s="30" t="b">
        <v>1</v>
      </c>
      <c r="AJ624" s="152"/>
      <c r="AK624" s="152"/>
      <c r="AL624" s="152"/>
      <c r="AM624" s="152"/>
      <c r="AN624" s="152"/>
      <c r="AO624" s="152"/>
      <c r="AP624" s="152"/>
      <c r="AQ624" s="152"/>
      <c r="AR624" s="152"/>
      <c r="AS624" s="152"/>
      <c r="AT624" s="152"/>
      <c r="AU624" s="152"/>
      <c r="AV624" s="152"/>
      <c r="AW624" s="152"/>
      <c r="AX624" s="152"/>
      <c r="AY624" s="152"/>
      <c r="AZ624" s="152"/>
      <c r="BA624" s="152"/>
      <c r="BB624" s="152"/>
      <c r="BC624" s="152"/>
      <c r="BD624" s="152"/>
      <c r="BE624" s="152"/>
      <c r="BF624" s="152"/>
      <c r="BG624" s="152"/>
      <c r="BH624" s="152"/>
      <c r="BI624" s="152"/>
      <c r="BJ624" s="152"/>
      <c r="BK624" s="152"/>
      <c r="BL624" s="152"/>
      <c r="BM624" s="152"/>
      <c r="BN624" s="152"/>
      <c r="BO624" s="152"/>
      <c r="BP624" s="152"/>
      <c r="BQ624" s="152"/>
    </row>
    <row r="625" spans="1:69" hidden="1" outlineLevel="1" x14ac:dyDescent="0.2">
      <c r="A625" s="24"/>
      <c r="B625" s="29" t="s">
        <v>11</v>
      </c>
      <c r="C625" s="200">
        <v>1</v>
      </c>
      <c r="F625" s="8"/>
      <c r="G625" s="8"/>
      <c r="H625" s="8"/>
      <c r="I625" s="8"/>
      <c r="J625" s="8"/>
      <c r="K625" s="8"/>
      <c r="L625" s="8"/>
      <c r="M625" s="8"/>
      <c r="N625" s="8"/>
      <c r="O625" s="8"/>
      <c r="P625" s="8"/>
      <c r="Q625" s="8"/>
      <c r="R625" s="8"/>
      <c r="S625" s="8"/>
      <c r="T625" s="8"/>
      <c r="U625" s="8"/>
      <c r="V625" s="8"/>
      <c r="W625" s="8"/>
      <c r="X625" s="8"/>
      <c r="Y625" s="8"/>
      <c r="Z625" s="8"/>
      <c r="AA625" s="8"/>
      <c r="AB625" s="8"/>
      <c r="AC625" s="8"/>
      <c r="AD625" s="8"/>
      <c r="AE625" s="8"/>
      <c r="AF625" s="8"/>
      <c r="AG625" s="8"/>
      <c r="AH625" s="8"/>
      <c r="AI625" s="30" t="b">
        <v>0</v>
      </c>
      <c r="AJ625" s="152"/>
      <c r="AK625" s="152"/>
      <c r="AL625" s="152"/>
      <c r="AM625" s="152"/>
      <c r="AN625" s="152"/>
      <c r="AO625" s="152"/>
      <c r="AP625" s="152"/>
      <c r="AQ625" s="152"/>
      <c r="AR625" s="152"/>
      <c r="AS625" s="152"/>
      <c r="AT625" s="152"/>
      <c r="AU625" s="152"/>
      <c r="AV625" s="152"/>
      <c r="AW625" s="152"/>
      <c r="AX625" s="152"/>
      <c r="AY625" s="152"/>
      <c r="AZ625" s="152"/>
      <c r="BA625" s="152"/>
      <c r="BB625" s="152"/>
      <c r="BC625" s="152"/>
      <c r="BD625" s="152"/>
      <c r="BE625" s="152"/>
      <c r="BF625" s="152"/>
      <c r="BG625" s="152"/>
      <c r="BH625" s="152"/>
      <c r="BI625" s="152"/>
      <c r="BJ625" s="152"/>
      <c r="BK625" s="152"/>
      <c r="BL625" s="152"/>
      <c r="BM625" s="152"/>
      <c r="BN625" s="152"/>
      <c r="BO625" s="152"/>
      <c r="BP625" s="152"/>
      <c r="BQ625" s="152"/>
    </row>
    <row r="626" spans="1:69" hidden="1" outlineLevel="1" x14ac:dyDescent="0.2">
      <c r="A626" s="24"/>
      <c r="B626" s="29" t="s">
        <v>10</v>
      </c>
      <c r="C626" s="200">
        <v>5</v>
      </c>
      <c r="F626" s="8"/>
      <c r="G626" s="8"/>
      <c r="H626" s="8"/>
      <c r="I626" s="8"/>
      <c r="J626" s="8"/>
      <c r="K626" s="8"/>
      <c r="L626" s="8"/>
      <c r="M626" s="8"/>
      <c r="N626" s="8"/>
      <c r="O626" s="8"/>
      <c r="P626" s="8"/>
      <c r="Q626" s="8"/>
      <c r="R626" s="8"/>
      <c r="S626" s="8"/>
      <c r="T626" s="8"/>
      <c r="U626" s="8"/>
      <c r="V626" s="8"/>
      <c r="W626" s="8"/>
      <c r="X626" s="8"/>
      <c r="Y626" s="8"/>
      <c r="Z626" s="8"/>
      <c r="AA626" s="8"/>
      <c r="AB626" s="8"/>
      <c r="AC626" s="8"/>
      <c r="AD626" s="8"/>
      <c r="AE626" s="8"/>
      <c r="AF626" s="8"/>
      <c r="AG626" s="8"/>
      <c r="AH626" s="8"/>
      <c r="AI626" s="8"/>
      <c r="AJ626" s="152"/>
      <c r="AK626" s="152"/>
      <c r="AL626" s="152"/>
      <c r="AM626" s="152"/>
      <c r="AN626" s="152"/>
      <c r="AO626" s="152"/>
      <c r="AP626" s="152"/>
      <c r="AQ626" s="152"/>
      <c r="AR626" s="152"/>
      <c r="AS626" s="152"/>
      <c r="AT626" s="152"/>
      <c r="AU626" s="152"/>
      <c r="AV626" s="152"/>
      <c r="AW626" s="152"/>
      <c r="AX626" s="152"/>
      <c r="AY626" s="152"/>
      <c r="AZ626" s="152"/>
      <c r="BA626" s="152"/>
      <c r="BB626" s="152"/>
      <c r="BC626" s="152"/>
      <c r="BD626" s="152"/>
      <c r="BE626" s="152"/>
      <c r="BF626" s="152"/>
      <c r="BG626" s="152"/>
      <c r="BH626" s="152"/>
      <c r="BI626" s="152"/>
      <c r="BJ626" s="152"/>
      <c r="BK626" s="152"/>
      <c r="BL626" s="152"/>
      <c r="BM626" s="152"/>
      <c r="BN626" s="152"/>
      <c r="BO626" s="152"/>
      <c r="BP626" s="152"/>
      <c r="BQ626" s="152"/>
    </row>
    <row r="627" spans="1:69" hidden="1" outlineLevel="1" x14ac:dyDescent="0.2">
      <c r="A627" s="24"/>
      <c r="B627" s="29" t="s">
        <v>9</v>
      </c>
      <c r="C627" s="201">
        <v>28</v>
      </c>
      <c r="F627" s="8"/>
      <c r="G627" s="8"/>
      <c r="H627" s="8"/>
      <c r="I627" s="8"/>
      <c r="J627" s="8"/>
      <c r="K627" s="8"/>
      <c r="L627" s="8"/>
      <c r="M627" s="8"/>
      <c r="N627" s="8"/>
      <c r="O627" s="8"/>
      <c r="P627" s="8"/>
      <c r="Q627" s="8"/>
      <c r="R627" s="8"/>
      <c r="S627" s="8"/>
      <c r="T627" s="8"/>
      <c r="U627" s="8"/>
      <c r="V627" s="8"/>
      <c r="W627" s="8"/>
      <c r="X627" s="8"/>
      <c r="Y627" s="8"/>
      <c r="Z627" s="8"/>
      <c r="AA627" s="8"/>
      <c r="AB627" s="8"/>
      <c r="AC627" s="8"/>
      <c r="AD627" s="8"/>
      <c r="AE627" s="8"/>
      <c r="AF627" s="8"/>
      <c r="AG627" s="8"/>
      <c r="AH627" s="8"/>
      <c r="AI627" s="8"/>
      <c r="AJ627" s="152"/>
      <c r="AK627" s="152"/>
      <c r="AL627" s="152"/>
      <c r="AM627" s="152"/>
      <c r="AN627" s="152"/>
      <c r="AO627" s="152"/>
      <c r="AP627" s="152"/>
      <c r="AQ627" s="152"/>
      <c r="AR627" s="152"/>
      <c r="AS627" s="152"/>
      <c r="AT627" s="152"/>
      <c r="AU627" s="152"/>
      <c r="AV627" s="152"/>
      <c r="AW627" s="152"/>
      <c r="AX627" s="152"/>
      <c r="AY627" s="152"/>
      <c r="AZ627" s="152"/>
      <c r="BA627" s="152"/>
      <c r="BB627" s="152"/>
      <c r="BC627" s="152"/>
      <c r="BD627" s="152"/>
      <c r="BE627" s="152"/>
      <c r="BF627" s="152"/>
      <c r="BG627" s="152"/>
      <c r="BH627" s="152"/>
      <c r="BI627" s="152"/>
      <c r="BJ627" s="152"/>
      <c r="BK627" s="152"/>
      <c r="BL627" s="152"/>
      <c r="BM627" s="152"/>
      <c r="BN627" s="152"/>
      <c r="BO627" s="152"/>
      <c r="BP627" s="152"/>
      <c r="BQ627" s="152"/>
    </row>
    <row r="628" spans="1:69" hidden="1" outlineLevel="1" x14ac:dyDescent="0.2">
      <c r="A628" s="24"/>
      <c r="B628" s="26" t="s">
        <v>8</v>
      </c>
      <c r="C628" s="348">
        <v>20</v>
      </c>
      <c r="F628" s="8"/>
      <c r="G628" s="8"/>
      <c r="H628" s="8"/>
      <c r="I628" s="8"/>
      <c r="J628" s="8"/>
      <c r="K628" s="8"/>
      <c r="L628" s="8"/>
      <c r="M628" s="8"/>
      <c r="N628" s="8"/>
      <c r="O628" s="8"/>
      <c r="P628" s="8"/>
      <c r="Q628" s="8"/>
      <c r="R628" s="8"/>
      <c r="S628" s="8"/>
      <c r="T628" s="8"/>
      <c r="U628" s="8"/>
      <c r="V628" s="8"/>
      <c r="W628" s="8"/>
      <c r="X628" s="8"/>
      <c r="Y628" s="8"/>
      <c r="Z628" s="8"/>
      <c r="AA628" s="8"/>
      <c r="AB628" s="8"/>
      <c r="AC628" s="8"/>
      <c r="AD628" s="8"/>
      <c r="AE628" s="8"/>
      <c r="AF628" s="8"/>
      <c r="AG628" s="8"/>
      <c r="AH628" s="8"/>
      <c r="AI628" s="8"/>
      <c r="AJ628" s="152"/>
      <c r="AK628" s="152"/>
      <c r="AL628" s="152"/>
      <c r="AM628" s="152"/>
      <c r="AN628" s="152"/>
      <c r="AO628" s="152"/>
      <c r="AP628" s="152"/>
      <c r="AQ628" s="152"/>
      <c r="AR628" s="152"/>
      <c r="AS628" s="152"/>
      <c r="AT628" s="152"/>
      <c r="AU628" s="152"/>
      <c r="AV628" s="152"/>
      <c r="AW628" s="152"/>
      <c r="AX628" s="152"/>
      <c r="AY628" s="152"/>
      <c r="AZ628" s="152"/>
      <c r="BA628" s="152"/>
      <c r="BB628" s="152"/>
      <c r="BC628" s="152"/>
      <c r="BD628" s="152"/>
      <c r="BE628" s="152"/>
      <c r="BF628" s="152"/>
      <c r="BG628" s="152"/>
      <c r="BH628" s="152"/>
      <c r="BI628" s="152"/>
      <c r="BJ628" s="152"/>
      <c r="BK628" s="152"/>
      <c r="BL628" s="152"/>
      <c r="BM628" s="152"/>
      <c r="BN628" s="152"/>
      <c r="BO628" s="152"/>
      <c r="BP628" s="152"/>
      <c r="BQ628" s="152"/>
    </row>
    <row r="629" spans="1:69" hidden="1" outlineLevel="1" x14ac:dyDescent="0.2">
      <c r="D629" s="8"/>
      <c r="G629" s="8"/>
      <c r="H629" s="8"/>
      <c r="I629" s="8"/>
      <c r="J629" s="8"/>
      <c r="K629" s="8"/>
      <c r="L629" s="8"/>
      <c r="M629" s="8"/>
      <c r="N629" s="8"/>
      <c r="O629" s="8"/>
      <c r="P629" s="8"/>
      <c r="Q629" s="8"/>
      <c r="R629" s="8"/>
      <c r="S629" s="8"/>
      <c r="T629" s="8"/>
      <c r="U629" s="8"/>
      <c r="V629" s="8"/>
      <c r="W629" s="8"/>
      <c r="X629" s="8"/>
      <c r="Y629" s="8"/>
      <c r="Z629" s="8"/>
      <c r="AA629" s="8"/>
      <c r="AB629" s="8"/>
      <c r="AC629" s="8"/>
      <c r="AD629" s="8"/>
      <c r="AE629" s="8"/>
      <c r="AF629" s="8"/>
      <c r="AG629" s="8"/>
      <c r="AH629" s="8"/>
      <c r="AI629" s="8"/>
      <c r="AJ629" s="8"/>
      <c r="AK629" s="152"/>
      <c r="AL629" s="152"/>
      <c r="AM629" s="152"/>
      <c r="AN629" s="152"/>
      <c r="AO629" s="152"/>
      <c r="AP629" s="152"/>
      <c r="AQ629" s="152"/>
      <c r="AR629" s="152"/>
      <c r="AS629" s="152"/>
      <c r="AT629" s="152"/>
      <c r="AU629" s="152"/>
      <c r="AV629" s="152"/>
      <c r="AW629" s="152"/>
      <c r="AX629" s="152"/>
      <c r="AY629" s="152"/>
      <c r="AZ629" s="152"/>
      <c r="BA629" s="152"/>
      <c r="BB629" s="152"/>
      <c r="BC629" s="152"/>
      <c r="BD629" s="152"/>
      <c r="BE629" s="152"/>
      <c r="BF629" s="152"/>
      <c r="BG629" s="152"/>
      <c r="BH629" s="152"/>
      <c r="BI629" s="152"/>
      <c r="BJ629" s="152"/>
      <c r="BK629" s="152"/>
      <c r="BL629" s="152"/>
      <c r="BM629" s="152"/>
      <c r="BN629" s="152"/>
      <c r="BO629" s="152"/>
      <c r="BP629" s="152"/>
      <c r="BQ629" s="152"/>
    </row>
    <row r="630" spans="1:69" hidden="1" outlineLevel="1" x14ac:dyDescent="0.2">
      <c r="B630" s="198" t="s">
        <v>7</v>
      </c>
      <c r="C630" s="202"/>
      <c r="D630" s="202"/>
      <c r="E630" s="202"/>
      <c r="F630" s="202"/>
      <c r="G630" s="202"/>
      <c r="H630" s="202"/>
      <c r="I630" s="202"/>
      <c r="J630" s="202"/>
      <c r="K630" s="202"/>
      <c r="L630" s="202"/>
      <c r="M630" s="199"/>
      <c r="O630" s="8"/>
      <c r="P630" s="8"/>
      <c r="Q630" s="8"/>
      <c r="R630" s="8"/>
      <c r="S630" s="8"/>
      <c r="T630" s="8"/>
      <c r="U630" s="8"/>
      <c r="V630" s="8"/>
      <c r="W630" s="8"/>
      <c r="X630" s="8"/>
      <c r="Y630" s="8"/>
      <c r="Z630" s="8"/>
      <c r="AA630" s="8"/>
      <c r="AB630" s="8"/>
      <c r="AC630" s="8"/>
      <c r="AD630" s="8"/>
      <c r="AE630" s="8"/>
      <c r="AF630" s="8"/>
      <c r="AG630" s="8"/>
      <c r="AH630" s="8"/>
      <c r="AI630" s="8"/>
      <c r="AJ630" s="8"/>
      <c r="AK630" s="152"/>
      <c r="AL630" s="152"/>
      <c r="AM630" s="152"/>
      <c r="AN630" s="152"/>
      <c r="AO630" s="152"/>
      <c r="AP630" s="152"/>
      <c r="AQ630" s="152"/>
      <c r="AR630" s="152"/>
      <c r="AS630" s="152"/>
      <c r="AT630" s="152"/>
      <c r="AU630" s="152"/>
      <c r="AV630" s="152"/>
      <c r="AW630" s="152"/>
      <c r="AX630" s="152"/>
      <c r="AY630" s="152"/>
      <c r="AZ630" s="152"/>
      <c r="BA630" s="152"/>
      <c r="BB630" s="152"/>
      <c r="BC630" s="152"/>
      <c r="BD630" s="152"/>
      <c r="BE630" s="152"/>
      <c r="BF630" s="152"/>
      <c r="BG630" s="152"/>
      <c r="BH630" s="152"/>
      <c r="BI630" s="152"/>
      <c r="BJ630" s="152"/>
      <c r="BK630" s="152"/>
      <c r="BL630" s="152"/>
      <c r="BM630" s="152"/>
      <c r="BN630" s="152"/>
      <c r="BO630" s="152"/>
      <c r="BP630" s="152"/>
      <c r="BQ630" s="152"/>
    </row>
    <row r="631" spans="1:69" ht="22" hidden="1" outlineLevel="1" x14ac:dyDescent="0.3">
      <c r="A631" s="24"/>
      <c r="B631" s="203" t="s">
        <v>6</v>
      </c>
      <c r="C631" s="25" t="s">
        <v>5</v>
      </c>
      <c r="D631" s="204"/>
      <c r="E631" s="205" t="s">
        <v>162</v>
      </c>
      <c r="F631" s="204"/>
      <c r="G631" s="204"/>
      <c r="H631" s="204"/>
      <c r="I631" s="204"/>
      <c r="J631" s="204"/>
      <c r="K631" s="204"/>
      <c r="L631" s="204"/>
      <c r="M631" s="206"/>
      <c r="O631" s="8"/>
      <c r="P631" s="8"/>
      <c r="Q631" s="8"/>
      <c r="R631" s="8"/>
      <c r="S631" s="8"/>
      <c r="T631" s="8"/>
      <c r="U631" s="8"/>
      <c r="V631" s="8"/>
      <c r="W631" s="8"/>
      <c r="X631" s="8"/>
      <c r="Y631" s="8"/>
      <c r="Z631" s="8"/>
      <c r="AA631" s="8"/>
      <c r="AB631" s="8"/>
      <c r="AC631" s="8"/>
      <c r="AD631" s="8"/>
      <c r="AE631" s="8"/>
      <c r="AF631" s="8"/>
      <c r="AG631" s="8"/>
      <c r="AH631" s="8"/>
      <c r="AI631" s="8"/>
      <c r="AJ631" s="8"/>
      <c r="AK631" s="152"/>
      <c r="AL631" s="152"/>
      <c r="AM631" s="152"/>
      <c r="AN631" s="152"/>
      <c r="AO631" s="152"/>
      <c r="AP631" s="152"/>
      <c r="AQ631" s="152"/>
      <c r="AR631" s="152"/>
      <c r="AS631" s="152"/>
      <c r="AT631" s="152"/>
      <c r="AU631" s="152"/>
      <c r="AV631" s="152"/>
      <c r="AW631" s="152"/>
      <c r="AX631" s="152"/>
      <c r="AY631" s="152"/>
      <c r="AZ631" s="152"/>
      <c r="BA631" s="152"/>
      <c r="BB631" s="152"/>
      <c r="BC631" s="152"/>
      <c r="BD631" s="152"/>
      <c r="BE631" s="152"/>
      <c r="BF631" s="152"/>
      <c r="BG631" s="152"/>
      <c r="BH631" s="152"/>
      <c r="BI631" s="152"/>
      <c r="BJ631" s="152"/>
      <c r="BK631" s="152"/>
      <c r="BL631" s="152"/>
      <c r="BM631" s="152"/>
      <c r="BN631" s="152"/>
      <c r="BO631" s="152"/>
      <c r="BP631" s="152"/>
      <c r="BQ631" s="152"/>
    </row>
    <row r="632" spans="1:69" ht="30" hidden="1" outlineLevel="1" x14ac:dyDescent="0.2">
      <c r="B632" s="203"/>
      <c r="C632" s="23" t="s">
        <v>321</v>
      </c>
      <c r="D632" s="23" t="s">
        <v>322</v>
      </c>
      <c r="E632" s="23" t="s">
        <v>323</v>
      </c>
      <c r="F632" s="23" t="s">
        <v>324</v>
      </c>
      <c r="G632" s="23" t="s">
        <v>325</v>
      </c>
      <c r="H632" s="23" t="s">
        <v>326</v>
      </c>
      <c r="I632" s="23" t="s">
        <v>327</v>
      </c>
      <c r="J632" s="23" t="s">
        <v>328</v>
      </c>
      <c r="K632" s="23" t="s">
        <v>329</v>
      </c>
      <c r="L632" s="209" t="s">
        <v>331</v>
      </c>
      <c r="M632" s="209" t="s">
        <v>333</v>
      </c>
      <c r="O632" s="8"/>
      <c r="P632" s="8"/>
      <c r="Q632" s="8"/>
      <c r="R632" s="8"/>
      <c r="S632" s="8"/>
      <c r="T632" s="8"/>
      <c r="U632" s="8"/>
      <c r="V632" s="8"/>
      <c r="W632" s="8"/>
      <c r="X632" s="8"/>
      <c r="Y632" s="8"/>
      <c r="Z632" s="8"/>
      <c r="AA632" s="8"/>
      <c r="AB632" s="8"/>
      <c r="AC632" s="8"/>
      <c r="AD632" s="8"/>
      <c r="AE632" s="8"/>
      <c r="AF632" s="8"/>
      <c r="AG632" s="8"/>
      <c r="AH632" s="8"/>
      <c r="AI632" s="8"/>
      <c r="AJ632" s="8"/>
      <c r="AK632" s="152"/>
      <c r="AL632" s="152"/>
      <c r="AM632" s="152"/>
      <c r="AN632" s="152"/>
      <c r="AO632" s="152"/>
      <c r="AP632" s="152"/>
      <c r="AQ632" s="152"/>
      <c r="AR632" s="152"/>
      <c r="AS632" s="152"/>
      <c r="AT632" s="152"/>
      <c r="AU632" s="152"/>
      <c r="AV632" s="152"/>
      <c r="AW632" s="152"/>
      <c r="AX632" s="152"/>
      <c r="AY632" s="152"/>
      <c r="AZ632" s="152"/>
      <c r="BA632" s="152"/>
      <c r="BB632" s="152"/>
      <c r="BC632" s="152"/>
      <c r="BD632" s="152"/>
      <c r="BE632" s="152"/>
      <c r="BF632" s="152"/>
      <c r="BG632" s="152"/>
      <c r="BH632" s="152"/>
      <c r="BI632" s="152"/>
      <c r="BJ632" s="152"/>
      <c r="BK632" s="152"/>
      <c r="BL632" s="152"/>
      <c r="BM632" s="152"/>
      <c r="BN632" s="152"/>
      <c r="BO632" s="152"/>
      <c r="BP632" s="152"/>
      <c r="BQ632" s="152"/>
    </row>
    <row r="633" spans="1:69" hidden="1" outlineLevel="1" x14ac:dyDescent="0.2">
      <c r="B633" s="207" t="s">
        <v>4</v>
      </c>
      <c r="C633" s="19" t="s">
        <v>5</v>
      </c>
      <c r="D633" s="19" t="s">
        <v>5</v>
      </c>
      <c r="E633" s="19" t="s">
        <v>5</v>
      </c>
      <c r="F633" s="19" t="s">
        <v>5</v>
      </c>
      <c r="G633" s="19" t="s">
        <v>5</v>
      </c>
      <c r="H633" s="19" t="s">
        <v>5</v>
      </c>
      <c r="I633" s="19" t="s">
        <v>5</v>
      </c>
      <c r="J633" s="19" t="s">
        <v>5</v>
      </c>
      <c r="K633" s="19" t="s">
        <v>5</v>
      </c>
      <c r="L633" s="19" t="s">
        <v>5</v>
      </c>
      <c r="M633" s="19" t="s">
        <v>5</v>
      </c>
      <c r="O633" s="8"/>
      <c r="P633" s="8"/>
      <c r="Q633" s="8"/>
      <c r="R633" s="8"/>
      <c r="S633" s="8"/>
      <c r="T633" s="8"/>
      <c r="U633" s="8"/>
      <c r="V633" s="8"/>
      <c r="W633" s="8"/>
      <c r="X633" s="8"/>
      <c r="Y633" s="8"/>
      <c r="Z633" s="8"/>
      <c r="AA633" s="8"/>
      <c r="AB633" s="8"/>
      <c r="AC633" s="8"/>
      <c r="AD633" s="8"/>
      <c r="AE633" s="8"/>
      <c r="AF633" s="8"/>
      <c r="AG633" s="8"/>
      <c r="AH633" s="8"/>
      <c r="AI633" s="8"/>
      <c r="AJ633" s="8"/>
      <c r="AK633" s="152"/>
      <c r="AL633" s="152"/>
      <c r="AM633" s="152"/>
      <c r="AN633" s="152"/>
      <c r="AO633" s="152"/>
      <c r="AP633" s="152"/>
      <c r="AQ633" s="152"/>
      <c r="AR633" s="152"/>
      <c r="AS633" s="152"/>
      <c r="AT633" s="152"/>
      <c r="AU633" s="152"/>
      <c r="AV633" s="152"/>
      <c r="AW633" s="152"/>
      <c r="AX633" s="152"/>
      <c r="AY633" s="152"/>
      <c r="AZ633" s="152"/>
      <c r="BA633" s="152"/>
      <c r="BB633" s="152"/>
      <c r="BC633" s="152"/>
      <c r="BD633" s="152"/>
      <c r="BE633" s="152"/>
      <c r="BF633" s="152"/>
      <c r="BG633" s="152"/>
      <c r="BH633" s="152"/>
      <c r="BI633" s="152"/>
      <c r="BJ633" s="152"/>
      <c r="BK633" s="152"/>
      <c r="BL633" s="152"/>
      <c r="BM633" s="152"/>
      <c r="BN633" s="152"/>
      <c r="BO633" s="152"/>
      <c r="BP633" s="152"/>
      <c r="BQ633" s="152"/>
    </row>
    <row r="634" spans="1:69" hidden="1" outlineLevel="1" x14ac:dyDescent="0.2">
      <c r="B634" s="207" t="s">
        <v>320</v>
      </c>
      <c r="C634" s="191">
        <v>-4.2035974439174062E-3</v>
      </c>
      <c r="D634" s="22">
        <v>0.2</v>
      </c>
      <c r="E634" s="21">
        <v>7</v>
      </c>
      <c r="F634" s="21">
        <v>100</v>
      </c>
      <c r="G634" s="21">
        <v>105</v>
      </c>
      <c r="H634" s="22">
        <v>0.05</v>
      </c>
      <c r="I634" s="22">
        <v>0.15</v>
      </c>
      <c r="J634" s="22">
        <v>0.15</v>
      </c>
      <c r="K634" s="21">
        <v>4000</v>
      </c>
      <c r="L634" s="210">
        <v>160</v>
      </c>
      <c r="M634" s="249">
        <v>2.4E-2</v>
      </c>
      <c r="O634" s="8"/>
      <c r="P634" s="8"/>
      <c r="Q634" s="8"/>
      <c r="R634" s="8"/>
      <c r="S634" s="8"/>
      <c r="T634" s="8"/>
      <c r="U634" s="8"/>
      <c r="V634" s="8"/>
      <c r="W634" s="8"/>
      <c r="X634" s="8"/>
      <c r="Y634" s="8"/>
      <c r="Z634" s="8"/>
      <c r="AA634" s="8"/>
      <c r="AB634" s="8"/>
      <c r="AC634" s="8"/>
      <c r="AD634" s="8"/>
      <c r="AE634" s="8"/>
      <c r="AF634" s="8"/>
      <c r="AG634" s="8"/>
      <c r="AH634" s="8"/>
      <c r="AI634" s="8"/>
      <c r="AJ634" s="8"/>
      <c r="AK634" s="152"/>
      <c r="AL634" s="152"/>
      <c r="AM634" s="152"/>
      <c r="AN634" s="152"/>
      <c r="AO634" s="152"/>
      <c r="AP634" s="152"/>
      <c r="AQ634" s="152"/>
      <c r="AR634" s="152"/>
      <c r="AS634" s="152"/>
      <c r="AT634" s="152"/>
      <c r="AU634" s="152"/>
      <c r="AV634" s="152"/>
      <c r="AW634" s="152"/>
      <c r="AX634" s="152"/>
      <c r="AY634" s="152"/>
      <c r="AZ634" s="152"/>
      <c r="BA634" s="152"/>
      <c r="BB634" s="152"/>
      <c r="BC634" s="152"/>
      <c r="BD634" s="152"/>
      <c r="BE634" s="152"/>
      <c r="BF634" s="152"/>
      <c r="BG634" s="152"/>
      <c r="BH634" s="152"/>
      <c r="BI634" s="152"/>
      <c r="BJ634" s="152"/>
      <c r="BK634" s="152"/>
      <c r="BL634" s="152"/>
      <c r="BM634" s="152"/>
      <c r="BN634" s="152"/>
      <c r="BO634" s="152"/>
      <c r="BP634" s="152"/>
      <c r="BQ634" s="152"/>
    </row>
    <row r="635" spans="1:69" hidden="1" outlineLevel="1" x14ac:dyDescent="0.2">
      <c r="B635" s="208" t="s">
        <v>332</v>
      </c>
      <c r="C635" s="192">
        <v>-0.01</v>
      </c>
      <c r="D635" s="20">
        <v>0.03</v>
      </c>
      <c r="E635" s="19">
        <v>3.5</v>
      </c>
      <c r="F635" s="19">
        <v>60</v>
      </c>
      <c r="G635" s="19">
        <v>90</v>
      </c>
      <c r="H635" s="192">
        <v>0.03</v>
      </c>
      <c r="I635" s="192">
        <v>0.05</v>
      </c>
      <c r="J635" s="192">
        <v>0.05</v>
      </c>
      <c r="K635" s="19">
        <v>2000</v>
      </c>
      <c r="L635" s="211">
        <v>50</v>
      </c>
      <c r="M635" s="250">
        <v>0.01</v>
      </c>
      <c r="O635" s="8"/>
      <c r="P635" s="8"/>
      <c r="Q635" s="8"/>
      <c r="R635" s="8"/>
      <c r="S635" s="8"/>
      <c r="T635" s="8"/>
      <c r="U635" s="8"/>
      <c r="V635" s="8"/>
      <c r="W635" s="8"/>
      <c r="X635" s="8"/>
      <c r="Y635" s="8"/>
      <c r="Z635" s="8"/>
      <c r="AA635" s="8"/>
      <c r="AB635" s="8"/>
      <c r="AC635" s="8"/>
      <c r="AD635" s="8"/>
      <c r="AE635" s="8"/>
      <c r="AF635" s="8"/>
      <c r="AG635" s="8"/>
      <c r="AH635" s="8"/>
      <c r="AI635" s="8"/>
      <c r="AJ635" s="8"/>
      <c r="AK635" s="152"/>
      <c r="AL635" s="152"/>
      <c r="AM635" s="152"/>
      <c r="AN635" s="152"/>
      <c r="AO635" s="152"/>
      <c r="AP635" s="152"/>
      <c r="AQ635" s="152"/>
      <c r="AR635" s="152"/>
      <c r="AS635" s="152"/>
      <c r="AT635" s="152"/>
      <c r="AU635" s="152"/>
      <c r="AV635" s="152"/>
      <c r="AW635" s="152"/>
      <c r="AX635" s="152"/>
      <c r="AY635" s="152"/>
      <c r="AZ635" s="152"/>
      <c r="BA635" s="152"/>
      <c r="BB635" s="152"/>
      <c r="BC635" s="152"/>
      <c r="BD635" s="152"/>
      <c r="BE635" s="152"/>
      <c r="BF635" s="152"/>
      <c r="BG635" s="152"/>
      <c r="BH635" s="152"/>
      <c r="BI635" s="152"/>
      <c r="BJ635" s="152"/>
      <c r="BK635" s="152"/>
      <c r="BL635" s="152"/>
      <c r="BM635" s="152"/>
      <c r="BN635" s="152"/>
      <c r="BO635" s="152"/>
      <c r="BP635" s="152"/>
      <c r="BQ635" s="152"/>
    </row>
    <row r="636" spans="1:69" hidden="1" outlineLevel="1" x14ac:dyDescent="0.2">
      <c r="B636" s="3"/>
      <c r="C636" s="17"/>
      <c r="D636" s="18"/>
      <c r="E636" s="17"/>
      <c r="F636" s="18"/>
      <c r="G636" s="17"/>
      <c r="H636" s="18"/>
      <c r="I636" s="17"/>
      <c r="J636" s="17"/>
      <c r="K636" s="17"/>
      <c r="L636" s="17"/>
      <c r="M636" s="17"/>
      <c r="N636" s="17"/>
      <c r="O636" s="8"/>
      <c r="P636" s="8"/>
      <c r="Q636" s="8"/>
      <c r="R636" s="8"/>
      <c r="S636" s="8"/>
      <c r="T636" s="8"/>
      <c r="U636" s="8"/>
      <c r="V636" s="8"/>
      <c r="W636" s="8"/>
      <c r="X636" s="8"/>
      <c r="Y636" s="8"/>
      <c r="Z636" s="8"/>
      <c r="AA636" s="8"/>
      <c r="AB636" s="8"/>
      <c r="AC636" s="8"/>
      <c r="AD636" s="8"/>
      <c r="AE636" s="8"/>
      <c r="AF636" s="8"/>
      <c r="AG636" s="8"/>
      <c r="AH636" s="8"/>
      <c r="AI636" s="8"/>
      <c r="AJ636" s="8"/>
      <c r="AK636" s="152"/>
      <c r="AL636" s="152"/>
      <c r="AM636" s="152"/>
      <c r="AN636" s="152"/>
      <c r="AO636" s="152"/>
      <c r="AP636" s="152"/>
      <c r="AQ636" s="152"/>
      <c r="AR636" s="152"/>
      <c r="AS636" s="152"/>
      <c r="AT636" s="152"/>
      <c r="AU636" s="152"/>
      <c r="AV636" s="152"/>
      <c r="AW636" s="152"/>
      <c r="AX636" s="152"/>
      <c r="AY636" s="152"/>
      <c r="AZ636" s="152"/>
      <c r="BA636" s="152"/>
      <c r="BB636" s="152"/>
      <c r="BC636" s="152"/>
      <c r="BD636" s="152"/>
      <c r="BE636" s="152"/>
      <c r="BF636" s="152"/>
      <c r="BG636" s="152"/>
      <c r="BH636" s="152"/>
      <c r="BI636" s="152"/>
      <c r="BJ636" s="152"/>
      <c r="BK636" s="152"/>
      <c r="BL636" s="152"/>
      <c r="BM636" s="152"/>
      <c r="BN636" s="152"/>
      <c r="BO636" s="152"/>
      <c r="BP636" s="152"/>
      <c r="BQ636" s="152"/>
    </row>
    <row r="637" spans="1:69" collapsed="1" x14ac:dyDescent="0.2">
      <c r="G637" s="155"/>
      <c r="H637" s="152"/>
      <c r="I637" s="15"/>
      <c r="J637" s="16"/>
      <c r="K637" s="15"/>
      <c r="L637" s="16"/>
      <c r="M637" s="15"/>
      <c r="N637" s="15"/>
      <c r="O637" s="8"/>
      <c r="P637" s="8"/>
      <c r="Q637" s="8"/>
      <c r="R637" s="8"/>
      <c r="S637" s="8"/>
      <c r="T637" s="8"/>
      <c r="U637" s="8"/>
      <c r="V637" s="8"/>
      <c r="W637" s="8"/>
      <c r="X637" s="8"/>
      <c r="Y637" s="8"/>
      <c r="Z637" s="8"/>
      <c r="AA637" s="8"/>
      <c r="AB637" s="8"/>
      <c r="AC637" s="8"/>
      <c r="AD637" s="8"/>
      <c r="AE637" s="8"/>
      <c r="AF637" s="8"/>
      <c r="AG637" s="8"/>
      <c r="AH637" s="8"/>
      <c r="AI637" s="8"/>
      <c r="AJ637" s="8"/>
      <c r="AK637" s="152"/>
      <c r="AL637" s="152"/>
      <c r="AM637" s="152"/>
      <c r="AN637" s="152"/>
      <c r="AO637" s="152"/>
      <c r="AP637" s="152"/>
      <c r="AQ637" s="152"/>
      <c r="AR637" s="152"/>
      <c r="AS637" s="152"/>
      <c r="AT637" s="152"/>
      <c r="AU637" s="152"/>
      <c r="AV637" s="152"/>
      <c r="AW637" s="152"/>
      <c r="AX637" s="152"/>
      <c r="AY637" s="152"/>
      <c r="AZ637" s="152"/>
      <c r="BA637" s="152"/>
      <c r="BB637" s="152"/>
      <c r="BC637" s="152"/>
      <c r="BD637" s="152"/>
      <c r="BE637" s="152"/>
      <c r="BF637" s="152"/>
      <c r="BG637" s="152"/>
      <c r="BH637" s="152"/>
      <c r="BI637" s="152"/>
      <c r="BJ637" s="152"/>
      <c r="BK637" s="152"/>
      <c r="BL637" s="152"/>
      <c r="BM637" s="152"/>
      <c r="BN637" s="152"/>
      <c r="BO637" s="152"/>
      <c r="BP637" s="152"/>
      <c r="BQ637" s="152"/>
    </row>
    <row r="638" spans="1:69" x14ac:dyDescent="0.2">
      <c r="A638" s="14" t="s">
        <v>3</v>
      </c>
      <c r="B638" s="13"/>
      <c r="C638" s="13"/>
      <c r="D638" s="13"/>
      <c r="E638" s="12"/>
      <c r="F638" s="12"/>
      <c r="G638" s="197" t="s">
        <v>162</v>
      </c>
      <c r="H638" s="12"/>
      <c r="I638" s="12"/>
      <c r="J638" s="12"/>
      <c r="K638" s="12"/>
      <c r="L638" s="12"/>
      <c r="M638" s="12"/>
      <c r="N638" s="12"/>
      <c r="O638" s="12"/>
      <c r="P638" s="12"/>
      <c r="Q638" s="12"/>
      <c r="R638" s="12"/>
      <c r="S638" s="12"/>
      <c r="T638" s="12"/>
      <c r="U638" s="12"/>
      <c r="V638" s="12"/>
      <c r="W638" s="12"/>
      <c r="X638" s="12"/>
      <c r="Y638" s="12"/>
      <c r="Z638" s="12"/>
      <c r="AA638" s="12"/>
      <c r="AB638" s="12"/>
      <c r="AC638" s="12"/>
      <c r="AD638" s="12"/>
      <c r="AE638" s="12"/>
      <c r="AF638" s="12"/>
      <c r="AG638" s="12"/>
      <c r="AH638" s="12"/>
      <c r="AI638" s="12"/>
      <c r="AJ638" s="12"/>
      <c r="AK638" s="152"/>
      <c r="AL638" s="152"/>
      <c r="AM638" s="152"/>
      <c r="AN638" s="152"/>
      <c r="AO638" s="152"/>
      <c r="AP638" s="152"/>
      <c r="AQ638" s="152"/>
      <c r="AR638" s="152"/>
      <c r="AS638" s="152"/>
      <c r="AT638" s="152"/>
      <c r="AU638" s="152"/>
      <c r="AV638" s="152"/>
      <c r="AW638" s="152"/>
      <c r="AX638" s="152"/>
      <c r="AY638" s="152"/>
      <c r="AZ638" s="152"/>
      <c r="BA638" s="152"/>
      <c r="BB638" s="152"/>
      <c r="BC638" s="152"/>
      <c r="BD638" s="152"/>
      <c r="BE638" s="152"/>
      <c r="BF638" s="152"/>
      <c r="BG638" s="152"/>
      <c r="BH638" s="152"/>
      <c r="BI638" s="152"/>
      <c r="BJ638" s="152"/>
      <c r="BK638" s="152"/>
      <c r="BL638" s="152"/>
      <c r="BM638" s="152"/>
      <c r="BN638" s="152"/>
      <c r="BO638" s="152"/>
      <c r="BP638" s="152"/>
      <c r="BQ638" s="152"/>
    </row>
    <row r="639" spans="1:69" x14ac:dyDescent="0.2">
      <c r="A639" s="11"/>
      <c r="B639" s="8"/>
      <c r="C639" s="8"/>
      <c r="D639" s="8"/>
      <c r="E639" s="10"/>
      <c r="F639" s="10"/>
      <c r="G639" s="339"/>
      <c r="H639" s="10"/>
      <c r="I639" s="10"/>
      <c r="J639" s="10"/>
      <c r="K639" s="10"/>
      <c r="L639" s="10"/>
      <c r="M639" s="10"/>
      <c r="N639" s="10"/>
      <c r="O639" s="10"/>
      <c r="P639" s="10"/>
      <c r="Q639" s="10"/>
      <c r="R639" s="10"/>
      <c r="S639" s="10"/>
      <c r="T639" s="10"/>
      <c r="U639" s="10"/>
      <c r="V639" s="10"/>
      <c r="W639" s="10"/>
      <c r="X639" s="10"/>
      <c r="Y639" s="10"/>
      <c r="Z639" s="10"/>
      <c r="AA639" s="10"/>
      <c r="AB639" s="10"/>
      <c r="AC639" s="10"/>
      <c r="AD639" s="10"/>
      <c r="AE639" s="10"/>
      <c r="AF639" s="10"/>
      <c r="AG639" s="10"/>
      <c r="AH639" s="10"/>
      <c r="AI639" s="10"/>
      <c r="AJ639" s="10"/>
      <c r="AK639" s="152"/>
      <c r="AL639" s="152"/>
      <c r="AM639" s="152"/>
      <c r="AN639" s="152"/>
      <c r="AO639" s="152"/>
      <c r="AP639" s="152"/>
      <c r="AQ639" s="152"/>
      <c r="AR639" s="152"/>
      <c r="AS639" s="152"/>
      <c r="AT639" s="152"/>
      <c r="AU639" s="152"/>
      <c r="AV639" s="152"/>
      <c r="AW639" s="152"/>
      <c r="AX639" s="152"/>
      <c r="AY639" s="152"/>
      <c r="AZ639" s="152"/>
      <c r="BA639" s="152"/>
      <c r="BB639" s="152"/>
      <c r="BC639" s="152"/>
      <c r="BD639" s="152"/>
      <c r="BE639" s="152"/>
      <c r="BF639" s="152"/>
      <c r="BG639" s="152"/>
      <c r="BH639" s="152"/>
      <c r="BI639" s="152"/>
      <c r="BJ639" s="152"/>
      <c r="BK639" s="152"/>
      <c r="BL639" s="152"/>
      <c r="BM639" s="152"/>
      <c r="BN639" s="152"/>
      <c r="BO639" s="152"/>
      <c r="BP639" s="152"/>
      <c r="BQ639" s="152"/>
    </row>
    <row r="640" spans="1:69" x14ac:dyDescent="0.2">
      <c r="A640" s="340"/>
      <c r="B640" s="340"/>
      <c r="C640" s="340"/>
      <c r="D640" s="340"/>
      <c r="E640" s="340"/>
      <c r="F640" s="340"/>
      <c r="G640" s="340"/>
      <c r="H640" s="340"/>
      <c r="I640" s="340"/>
      <c r="J640" s="340"/>
      <c r="K640" s="340"/>
      <c r="L640" s="340"/>
      <c r="M640" s="340"/>
      <c r="N640" s="340"/>
      <c r="O640" s="340"/>
      <c r="P640" s="340"/>
      <c r="Q640" s="340"/>
      <c r="R640" s="340"/>
      <c r="S640" s="340"/>
      <c r="T640" s="340"/>
      <c r="U640" s="340"/>
      <c r="V640" s="340"/>
      <c r="W640" s="340"/>
      <c r="X640" s="340"/>
      <c r="Y640" s="340"/>
      <c r="Z640" s="340"/>
      <c r="AA640" s="340"/>
      <c r="AB640" s="340"/>
      <c r="AC640" s="340"/>
      <c r="AD640" s="340"/>
      <c r="AE640" s="340"/>
      <c r="AF640" s="340"/>
      <c r="AG640" s="7"/>
      <c r="AH640" s="7"/>
      <c r="AI640" s="7"/>
      <c r="AJ640" s="7"/>
      <c r="AK640" s="7"/>
      <c r="AL640" s="7"/>
      <c r="AM640" s="7"/>
      <c r="AN640" s="7"/>
      <c r="AO640" s="7"/>
      <c r="AP640" s="7"/>
      <c r="AQ640" s="7"/>
      <c r="AR640" s="7"/>
      <c r="AS640" s="7"/>
      <c r="AT640" s="7"/>
      <c r="AU640" s="7"/>
      <c r="AV640" s="7"/>
      <c r="AW640" s="7"/>
      <c r="AX640" s="7"/>
      <c r="AY640" s="7"/>
      <c r="AZ640" s="7"/>
      <c r="BA640" s="7"/>
      <c r="BB640" s="7"/>
      <c r="BC640" s="7"/>
      <c r="BD640" s="7"/>
      <c r="BE640" s="7"/>
      <c r="BF640" s="7"/>
      <c r="BG640" s="7"/>
      <c r="BH640" s="7"/>
      <c r="BI640" s="7"/>
      <c r="BJ640" s="7"/>
      <c r="BK640" s="7"/>
      <c r="BL640" s="7"/>
      <c r="BM640" s="7"/>
      <c r="BN640" s="7"/>
      <c r="BO640" s="7"/>
      <c r="BP640" s="7"/>
      <c r="BQ640" s="7"/>
    </row>
    <row r="641" spans="1:47" ht="22" x14ac:dyDescent="0.3">
      <c r="A641" s="340"/>
      <c r="B641" s="331" t="s">
        <v>163</v>
      </c>
      <c r="AF641" s="340"/>
    </row>
    <row r="642" spans="1:47" x14ac:dyDescent="0.2">
      <c r="A642" s="340"/>
      <c r="B642" s="33" t="s">
        <v>439</v>
      </c>
      <c r="AF642" s="340"/>
    </row>
    <row r="643" spans="1:47" x14ac:dyDescent="0.2">
      <c r="A643" s="340"/>
      <c r="AF643" s="340"/>
    </row>
    <row r="644" spans="1:47" x14ac:dyDescent="0.2">
      <c r="A644" s="340"/>
      <c r="B644" s="332" t="s">
        <v>346</v>
      </c>
      <c r="C644" s="332"/>
      <c r="D644" s="332"/>
      <c r="E644" s="332"/>
      <c r="F644" s="332"/>
      <c r="G644" s="332"/>
      <c r="H644" s="332"/>
      <c r="I644" s="332"/>
      <c r="J644" s="332"/>
      <c r="K644" s="332"/>
      <c r="L644" s="332"/>
      <c r="M644" s="332"/>
      <c r="N644" s="332"/>
      <c r="O644" s="332"/>
      <c r="P644" s="332"/>
      <c r="Q644" s="332"/>
      <c r="R644" s="332"/>
      <c r="S644" s="332"/>
      <c r="T644" s="332"/>
      <c r="U644" s="332"/>
      <c r="V644" s="332"/>
      <c r="W644" s="332"/>
      <c r="X644" s="332"/>
      <c r="Y644" s="332"/>
      <c r="Z644" s="332"/>
      <c r="AA644" s="332"/>
      <c r="AB644" s="332"/>
      <c r="AC644" s="332"/>
      <c r="AD644" s="332"/>
      <c r="AE644" s="332"/>
      <c r="AF644" s="340"/>
      <c r="AG644"/>
      <c r="AH644"/>
      <c r="AI644"/>
      <c r="AJ644"/>
    </row>
    <row r="645" spans="1:47" outlineLevel="1" x14ac:dyDescent="0.2">
      <c r="A645" s="340"/>
      <c r="B645" s="153" t="s">
        <v>347</v>
      </c>
      <c r="C645" s="255">
        <v>42370</v>
      </c>
      <c r="D645" s="153" t="s">
        <v>348</v>
      </c>
      <c r="E645" s="255">
        <v>52596</v>
      </c>
      <c r="AF645" s="340"/>
    </row>
    <row r="646" spans="1:47" outlineLevel="1" x14ac:dyDescent="0.2">
      <c r="A646" s="340"/>
      <c r="C646" s="255"/>
      <c r="E646" s="255"/>
      <c r="AF646" s="340"/>
    </row>
    <row r="647" spans="1:47" outlineLevel="1" x14ac:dyDescent="0.2">
      <c r="A647" s="340"/>
      <c r="C647" s="255"/>
      <c r="D647" s="255"/>
      <c r="E647" s="255"/>
      <c r="F647" s="255"/>
      <c r="G647" s="255"/>
      <c r="H647" s="255"/>
      <c r="I647" s="255"/>
      <c r="J647" s="255"/>
      <c r="K647" s="255"/>
      <c r="L647" s="255"/>
      <c r="M647" s="255"/>
      <c r="N647" s="255"/>
      <c r="O647" s="255"/>
      <c r="P647" s="255"/>
      <c r="Q647" s="255"/>
      <c r="R647" s="255"/>
      <c r="S647" s="255"/>
      <c r="T647" s="255"/>
      <c r="U647" s="255"/>
      <c r="V647" s="255"/>
      <c r="W647" s="255"/>
      <c r="X647" s="255"/>
      <c r="Y647" s="255"/>
      <c r="Z647" s="255"/>
      <c r="AA647" s="255"/>
      <c r="AB647" s="255"/>
      <c r="AC647" s="255"/>
      <c r="AD647" s="255"/>
      <c r="AE647" s="255"/>
      <c r="AF647" s="340"/>
      <c r="AG647" s="255"/>
      <c r="AH647" s="255"/>
      <c r="AI647" s="255"/>
      <c r="AJ647" s="255"/>
      <c r="AK647" s="255"/>
      <c r="AL647" s="255"/>
      <c r="AM647" s="255"/>
      <c r="AN647" s="255"/>
      <c r="AO647" s="255"/>
      <c r="AP647" s="255"/>
      <c r="AQ647" s="255"/>
      <c r="AR647" s="255"/>
      <c r="AS647" s="255"/>
      <c r="AT647" s="255"/>
      <c r="AU647" s="255"/>
    </row>
    <row r="648" spans="1:47" outlineLevel="1" x14ac:dyDescent="0.2">
      <c r="A648" s="340"/>
      <c r="B648" s="333" t="s">
        <v>349</v>
      </c>
      <c r="C648" s="334">
        <v>42370</v>
      </c>
      <c r="D648" s="334">
        <v>42766</v>
      </c>
      <c r="E648" s="334">
        <v>43131</v>
      </c>
      <c r="F648" s="334">
        <v>43496</v>
      </c>
      <c r="G648" s="334">
        <v>43861</v>
      </c>
      <c r="H648" s="334">
        <v>44227</v>
      </c>
      <c r="I648" s="334">
        <v>44592</v>
      </c>
      <c r="J648" s="334">
        <v>44957</v>
      </c>
      <c r="K648" s="334">
        <v>45322</v>
      </c>
      <c r="L648" s="334">
        <v>45688</v>
      </c>
      <c r="M648" s="334">
        <v>46053</v>
      </c>
      <c r="N648" s="334">
        <v>46418</v>
      </c>
      <c r="O648" s="334">
        <v>46783</v>
      </c>
      <c r="P648" s="334">
        <v>47149</v>
      </c>
      <c r="Q648" s="334">
        <v>47514</v>
      </c>
      <c r="R648" s="334">
        <v>47879</v>
      </c>
      <c r="S648" s="334">
        <v>48244</v>
      </c>
      <c r="T648" s="334">
        <v>48610</v>
      </c>
      <c r="U648" s="334">
        <v>48975</v>
      </c>
      <c r="V648" s="334">
        <v>49340</v>
      </c>
      <c r="W648" s="334">
        <v>49705</v>
      </c>
      <c r="X648" s="334">
        <v>50071</v>
      </c>
      <c r="Y648" s="334">
        <v>50436</v>
      </c>
      <c r="Z648" s="334">
        <v>50801</v>
      </c>
      <c r="AA648" s="334">
        <v>51166</v>
      </c>
      <c r="AB648" s="334">
        <v>51532</v>
      </c>
      <c r="AC648" s="334">
        <v>51897</v>
      </c>
      <c r="AD648" s="334">
        <v>52262</v>
      </c>
      <c r="AE648" s="153" t="s">
        <v>162</v>
      </c>
      <c r="AF648" s="340"/>
    </row>
    <row r="649" spans="1:47" outlineLevel="1" x14ac:dyDescent="0.2">
      <c r="A649" s="340"/>
      <c r="B649" s="153" t="s">
        <v>353</v>
      </c>
      <c r="C649" s="337">
        <v>-4.2035974439172952E-3</v>
      </c>
      <c r="D649" s="337">
        <v>-4.2035974439174062E-3</v>
      </c>
      <c r="E649" s="337">
        <v>-4.2035974439174062E-3</v>
      </c>
      <c r="F649" s="337">
        <v>-4.2035974439174062E-3</v>
      </c>
      <c r="G649" s="337">
        <v>-4.2035974439175172E-3</v>
      </c>
      <c r="H649" s="337">
        <v>-4.2035974439174062E-3</v>
      </c>
      <c r="I649" s="337">
        <v>-4.2035974439175172E-3</v>
      </c>
      <c r="J649" s="337">
        <v>-4.2035974439172952E-3</v>
      </c>
      <c r="K649" s="337">
        <v>-4.2035974439174062E-3</v>
      </c>
      <c r="L649" s="337">
        <v>-4.2035974439175172E-3</v>
      </c>
      <c r="M649" s="337">
        <v>-4.2035974439174062E-3</v>
      </c>
      <c r="N649" s="337">
        <v>-4.2035974439174062E-3</v>
      </c>
      <c r="O649" s="337">
        <v>-4.2035974439175172E-3</v>
      </c>
      <c r="P649" s="337">
        <v>-4.2035974439174062E-3</v>
      </c>
      <c r="Q649" s="337">
        <v>-4.2035974439174062E-3</v>
      </c>
      <c r="R649" s="337">
        <v>-4.2035974439174062E-3</v>
      </c>
      <c r="S649" s="337">
        <v>-4.2035974439174062E-3</v>
      </c>
      <c r="T649" s="337">
        <v>-4.2035974439174062E-3</v>
      </c>
      <c r="U649" s="337">
        <v>-4.2035974439174062E-3</v>
      </c>
      <c r="V649" s="337">
        <v>-4.2035974439174062E-3</v>
      </c>
      <c r="W649" s="337">
        <v>-4.2035974439175172E-3</v>
      </c>
      <c r="X649" s="337">
        <v>-4.2035974439174062E-3</v>
      </c>
      <c r="Y649" s="337">
        <v>-4.2035974439174062E-3</v>
      </c>
      <c r="Z649" s="337">
        <v>-4.2035974439174062E-3</v>
      </c>
      <c r="AA649" s="337">
        <v>-4.2035974439174062E-3</v>
      </c>
      <c r="AB649" s="337">
        <v>-4.2035974439174062E-3</v>
      </c>
      <c r="AC649" s="337">
        <v>-4.2035974439174062E-3</v>
      </c>
      <c r="AD649" s="337">
        <v>-4.2035974439174062E-3</v>
      </c>
      <c r="AF649" s="340"/>
    </row>
    <row r="650" spans="1:47" outlineLevel="1" x14ac:dyDescent="0.2">
      <c r="A650" s="340"/>
      <c r="B650" s="153" t="s">
        <v>239</v>
      </c>
      <c r="C650" s="337">
        <v>-0.2</v>
      </c>
      <c r="D650" s="337">
        <v>-0.2</v>
      </c>
      <c r="E650" s="337">
        <v>-0.2</v>
      </c>
      <c r="F650" s="337">
        <v>-0.2</v>
      </c>
      <c r="G650" s="337">
        <v>-0.2</v>
      </c>
      <c r="H650" s="337">
        <v>-0.2</v>
      </c>
      <c r="I650" s="337">
        <v>-0.2</v>
      </c>
      <c r="J650" s="337">
        <v>-0.2</v>
      </c>
      <c r="K650" s="337">
        <v>-0.2</v>
      </c>
      <c r="L650" s="337">
        <v>-0.2</v>
      </c>
      <c r="M650" s="337">
        <v>-0.2</v>
      </c>
      <c r="N650" s="337">
        <v>-0.2</v>
      </c>
      <c r="O650" s="337">
        <v>-0.2</v>
      </c>
      <c r="P650" s="337">
        <v>-0.2</v>
      </c>
      <c r="Q650" s="337">
        <v>-0.2</v>
      </c>
      <c r="R650" s="337">
        <v>-0.2</v>
      </c>
      <c r="S650" s="337">
        <v>-0.2</v>
      </c>
      <c r="T650" s="337">
        <v>-0.2</v>
      </c>
      <c r="U650" s="337">
        <v>-0.2</v>
      </c>
      <c r="V650" s="337">
        <v>-0.2</v>
      </c>
      <c r="W650" s="337">
        <v>-0.2</v>
      </c>
      <c r="X650" s="337">
        <v>-0.2</v>
      </c>
      <c r="Y650" s="337">
        <v>-0.2</v>
      </c>
      <c r="Z650" s="337">
        <v>-0.2</v>
      </c>
      <c r="AA650" s="337">
        <v>-0.2</v>
      </c>
      <c r="AB650" s="337">
        <v>-0.2</v>
      </c>
      <c r="AC650" s="337">
        <v>-0.2</v>
      </c>
      <c r="AD650" s="337">
        <v>-0.2</v>
      </c>
      <c r="AF650" s="340"/>
    </row>
    <row r="651" spans="1:47" outlineLevel="1" x14ac:dyDescent="0.2">
      <c r="A651" s="340"/>
      <c r="B651" s="153" t="s">
        <v>355</v>
      </c>
      <c r="C651" s="256">
        <v>7</v>
      </c>
      <c r="D651" s="256">
        <v>7</v>
      </c>
      <c r="E651" s="256">
        <v>7</v>
      </c>
      <c r="F651" s="256">
        <v>7</v>
      </c>
      <c r="G651" s="256">
        <v>7</v>
      </c>
      <c r="H651" s="256">
        <v>7</v>
      </c>
      <c r="I651" s="256">
        <v>7</v>
      </c>
      <c r="J651" s="256">
        <v>7</v>
      </c>
      <c r="K651" s="256">
        <v>7</v>
      </c>
      <c r="L651" s="256">
        <v>7</v>
      </c>
      <c r="M651" s="256">
        <v>7</v>
      </c>
      <c r="N651" s="256">
        <v>7</v>
      </c>
      <c r="O651" s="256">
        <v>7</v>
      </c>
      <c r="P651" s="256">
        <v>7</v>
      </c>
      <c r="Q651" s="256">
        <v>7</v>
      </c>
      <c r="R651" s="256">
        <v>7</v>
      </c>
      <c r="S651" s="256">
        <v>7</v>
      </c>
      <c r="T651" s="256">
        <v>7</v>
      </c>
      <c r="U651" s="256">
        <v>7</v>
      </c>
      <c r="V651" s="256">
        <v>7</v>
      </c>
      <c r="W651" s="256">
        <v>7</v>
      </c>
      <c r="X651" s="256">
        <v>7</v>
      </c>
      <c r="Y651" s="256">
        <v>7</v>
      </c>
      <c r="Z651" s="256">
        <v>7</v>
      </c>
      <c r="AA651" s="256">
        <v>7</v>
      </c>
      <c r="AB651" s="256">
        <v>7</v>
      </c>
      <c r="AC651" s="256">
        <v>7</v>
      </c>
      <c r="AD651" s="256">
        <v>7</v>
      </c>
      <c r="AF651" s="340"/>
    </row>
    <row r="652" spans="1:47" outlineLevel="1" x14ac:dyDescent="0.2">
      <c r="A652" s="340"/>
      <c r="B652" s="153" t="s">
        <v>356</v>
      </c>
      <c r="C652" s="256">
        <v>100</v>
      </c>
      <c r="D652" s="256">
        <v>100</v>
      </c>
      <c r="E652" s="256">
        <v>100</v>
      </c>
      <c r="F652" s="256">
        <v>100</v>
      </c>
      <c r="G652" s="256">
        <v>100</v>
      </c>
      <c r="H652" s="256">
        <v>100</v>
      </c>
      <c r="I652" s="256">
        <v>100</v>
      </c>
      <c r="J652" s="256">
        <v>100</v>
      </c>
      <c r="K652" s="256">
        <v>100</v>
      </c>
      <c r="L652" s="256">
        <v>100</v>
      </c>
      <c r="M652" s="256">
        <v>100</v>
      </c>
      <c r="N652" s="256">
        <v>100</v>
      </c>
      <c r="O652" s="256">
        <v>100</v>
      </c>
      <c r="P652" s="256">
        <v>100</v>
      </c>
      <c r="Q652" s="256">
        <v>100</v>
      </c>
      <c r="R652" s="256">
        <v>100</v>
      </c>
      <c r="S652" s="256">
        <v>100</v>
      </c>
      <c r="T652" s="256">
        <v>100</v>
      </c>
      <c r="U652" s="256">
        <v>100</v>
      </c>
      <c r="V652" s="256">
        <v>100</v>
      </c>
      <c r="W652" s="256">
        <v>100</v>
      </c>
      <c r="X652" s="256">
        <v>100</v>
      </c>
      <c r="Y652" s="256">
        <v>100</v>
      </c>
      <c r="Z652" s="256">
        <v>100</v>
      </c>
      <c r="AA652" s="256">
        <v>100</v>
      </c>
      <c r="AB652" s="256">
        <v>100</v>
      </c>
      <c r="AC652" s="256">
        <v>100</v>
      </c>
      <c r="AD652" s="256">
        <v>100</v>
      </c>
      <c r="AF652" s="340"/>
    </row>
    <row r="653" spans="1:47" outlineLevel="1" x14ac:dyDescent="0.2">
      <c r="A653" s="340"/>
      <c r="B653" s="153" t="s">
        <v>357</v>
      </c>
      <c r="C653" s="256">
        <v>105</v>
      </c>
      <c r="D653" s="256">
        <v>105</v>
      </c>
      <c r="E653" s="256">
        <v>105</v>
      </c>
      <c r="F653" s="256">
        <v>105</v>
      </c>
      <c r="G653" s="256">
        <v>105</v>
      </c>
      <c r="H653" s="256">
        <v>105</v>
      </c>
      <c r="I653" s="256">
        <v>105</v>
      </c>
      <c r="J653" s="256">
        <v>105</v>
      </c>
      <c r="K653" s="256">
        <v>105</v>
      </c>
      <c r="L653" s="256">
        <v>105</v>
      </c>
      <c r="M653" s="256">
        <v>105</v>
      </c>
      <c r="N653" s="256">
        <v>105</v>
      </c>
      <c r="O653" s="256">
        <v>105</v>
      </c>
      <c r="P653" s="256">
        <v>105</v>
      </c>
      <c r="Q653" s="256">
        <v>105</v>
      </c>
      <c r="R653" s="256">
        <v>105</v>
      </c>
      <c r="S653" s="256">
        <v>105</v>
      </c>
      <c r="T653" s="256">
        <v>105</v>
      </c>
      <c r="U653" s="256">
        <v>105</v>
      </c>
      <c r="V653" s="256">
        <v>105</v>
      </c>
      <c r="W653" s="256">
        <v>105</v>
      </c>
      <c r="X653" s="256">
        <v>105</v>
      </c>
      <c r="Y653" s="256">
        <v>105</v>
      </c>
      <c r="Z653" s="256">
        <v>105</v>
      </c>
      <c r="AA653" s="256">
        <v>105</v>
      </c>
      <c r="AB653" s="256">
        <v>105</v>
      </c>
      <c r="AC653" s="256">
        <v>105</v>
      </c>
      <c r="AD653" s="256">
        <v>105</v>
      </c>
      <c r="AF653" s="340"/>
    </row>
    <row r="654" spans="1:47" outlineLevel="1" x14ac:dyDescent="0.2">
      <c r="A654" s="340"/>
      <c r="B654" s="153" t="s">
        <v>354</v>
      </c>
      <c r="C654" s="51">
        <v>0.3</v>
      </c>
      <c r="D654" s="51">
        <v>0.35</v>
      </c>
      <c r="E654" s="51">
        <v>0.39999999999999997</v>
      </c>
      <c r="F654" s="51">
        <v>0.44999999999999996</v>
      </c>
      <c r="G654" s="51">
        <v>0.49999999999999994</v>
      </c>
      <c r="H654" s="51">
        <v>0.54999999999999993</v>
      </c>
      <c r="I654" s="51">
        <v>0.6</v>
      </c>
      <c r="J654" s="51">
        <v>0.65</v>
      </c>
      <c r="K654" s="51">
        <v>0.70000000000000007</v>
      </c>
      <c r="L654" s="51">
        <v>0.75000000000000011</v>
      </c>
      <c r="M654" s="51">
        <v>0.80000000000000016</v>
      </c>
      <c r="N654" s="51">
        <v>0.80000000000000016</v>
      </c>
      <c r="O654" s="51">
        <v>0.80000000000000016</v>
      </c>
      <c r="P654" s="51">
        <v>0.80000000000000016</v>
      </c>
      <c r="Q654" s="51">
        <v>0.80000000000000016</v>
      </c>
      <c r="R654" s="51">
        <v>0.80000000000000016</v>
      </c>
      <c r="S654" s="51">
        <v>0.80000000000000016</v>
      </c>
      <c r="T654" s="51">
        <v>0.80000000000000016</v>
      </c>
      <c r="U654" s="51">
        <v>0.80000000000000016</v>
      </c>
      <c r="V654" s="51">
        <v>0.80000000000000016</v>
      </c>
      <c r="W654" s="51">
        <v>0.80000000000000016</v>
      </c>
      <c r="X654" s="51">
        <v>0.80000000000000016</v>
      </c>
      <c r="Y654" s="51">
        <v>0.80000000000000016</v>
      </c>
      <c r="Z654" s="51">
        <v>0.80000000000000016</v>
      </c>
      <c r="AA654" s="51">
        <v>0.80000000000000016</v>
      </c>
      <c r="AB654" s="51">
        <v>0.80000000000000016</v>
      </c>
      <c r="AC654" s="51">
        <v>0.80000000000000016</v>
      </c>
      <c r="AD654" s="51">
        <v>0.80000000000000016</v>
      </c>
      <c r="AF654" s="340"/>
    </row>
    <row r="655" spans="1:47" outlineLevel="1" x14ac:dyDescent="0.2">
      <c r="A655" s="340"/>
      <c r="B655" s="153" t="s">
        <v>351</v>
      </c>
      <c r="C655" s="256">
        <v>0.25595065297285197</v>
      </c>
      <c r="D655" s="256">
        <v>0.25559682673513384</v>
      </c>
      <c r="E655" s="256">
        <v>0.25443412982158375</v>
      </c>
      <c r="F655" s="256">
        <v>0.25193954851577471</v>
      </c>
      <c r="G655" s="256">
        <v>0.25106864822937214</v>
      </c>
      <c r="H655" s="256">
        <v>0.31607668718172677</v>
      </c>
      <c r="I655" s="256">
        <v>0.3164863912830016</v>
      </c>
      <c r="J655" s="256">
        <v>0.32516610322126227</v>
      </c>
      <c r="K655" s="256">
        <v>0.31608291875289285</v>
      </c>
      <c r="L655" s="256">
        <v>0.31612144210665033</v>
      </c>
      <c r="M655" s="256">
        <v>0.31686033939197711</v>
      </c>
      <c r="N655" s="256">
        <v>0.32822013286662993</v>
      </c>
      <c r="O655" s="256">
        <v>0.32061434470574618</v>
      </c>
      <c r="P655" s="256">
        <v>0.32613767413958505</v>
      </c>
      <c r="Q655" s="256">
        <v>0.32931111520893686</v>
      </c>
      <c r="R655" s="256">
        <v>0.33459648893320598</v>
      </c>
      <c r="S655" s="256">
        <v>0.34898217298650563</v>
      </c>
      <c r="T655" s="256">
        <v>0.33658399670019723</v>
      </c>
      <c r="U655" s="256">
        <v>0.34106759336982712</v>
      </c>
      <c r="V655" s="256">
        <v>0.34661582029629906</v>
      </c>
      <c r="W655" s="256">
        <v>0.35880318661527211</v>
      </c>
      <c r="X655" s="256">
        <v>0.35332610626680949</v>
      </c>
      <c r="Y655" s="256">
        <v>0.35784188765165409</v>
      </c>
      <c r="Z655" s="256">
        <v>0.36345590424395979</v>
      </c>
      <c r="AA655" s="256">
        <v>0.36907976846259616</v>
      </c>
      <c r="AB655" s="256">
        <v>0.37541975335232908</v>
      </c>
      <c r="AC655" s="256">
        <v>0.38602795461594275</v>
      </c>
      <c r="AD655" s="256">
        <v>0.37668480466776477</v>
      </c>
      <c r="AF655" s="340"/>
    </row>
    <row r="656" spans="1:47" outlineLevel="1" x14ac:dyDescent="0.2">
      <c r="A656" s="340"/>
      <c r="C656" s="255"/>
      <c r="E656" s="255"/>
      <c r="AF656" s="340"/>
    </row>
    <row r="657" spans="1:32" outlineLevel="1" x14ac:dyDescent="0.2">
      <c r="A657" s="340"/>
      <c r="C657" s="255"/>
      <c r="E657" s="255"/>
      <c r="AF657" s="340"/>
    </row>
    <row r="658" spans="1:32" outlineLevel="1" x14ac:dyDescent="0.2">
      <c r="A658" s="340"/>
      <c r="B658" s="333" t="s">
        <v>350</v>
      </c>
      <c r="C658" s="333"/>
      <c r="D658" s="333"/>
      <c r="E658" s="333"/>
      <c r="F658" s="333"/>
      <c r="G658" s="333"/>
      <c r="H658" s="333"/>
      <c r="I658" s="333"/>
      <c r="J658" s="333"/>
      <c r="K658" s="333"/>
      <c r="L658" s="333"/>
      <c r="M658" s="333"/>
      <c r="N658" s="333"/>
      <c r="O658" s="333"/>
      <c r="P658" s="333"/>
      <c r="Q658" s="333"/>
      <c r="R658" s="333"/>
      <c r="S658" s="333"/>
      <c r="T658" s="333"/>
      <c r="U658" s="333"/>
      <c r="V658" s="333"/>
      <c r="W658" s="333"/>
      <c r="X658" s="333"/>
      <c r="Y658" s="333"/>
      <c r="Z658" s="333"/>
      <c r="AA658" s="333"/>
      <c r="AB658" s="333"/>
      <c r="AC658" s="333"/>
      <c r="AD658" s="333"/>
      <c r="AF658" s="340"/>
    </row>
    <row r="659" spans="1:32" outlineLevel="1" x14ac:dyDescent="0.2">
      <c r="A659" s="340"/>
      <c r="B659" s="153" t="s">
        <v>358</v>
      </c>
      <c r="C659" s="51">
        <v>0.05</v>
      </c>
      <c r="D659" s="51">
        <v>0.05</v>
      </c>
      <c r="E659" s="51">
        <v>0.05</v>
      </c>
      <c r="F659" s="51">
        <v>0.05</v>
      </c>
      <c r="G659" s="51">
        <v>0.05</v>
      </c>
      <c r="H659" s="51">
        <v>0.05</v>
      </c>
      <c r="I659" s="51">
        <v>0.05</v>
      </c>
      <c r="J659" s="51">
        <v>0.05</v>
      </c>
      <c r="K659" s="51">
        <v>0.05</v>
      </c>
      <c r="L659" s="51">
        <v>0.05</v>
      </c>
      <c r="M659" s="51">
        <v>0.05</v>
      </c>
      <c r="N659" s="51">
        <v>0.05</v>
      </c>
      <c r="O659" s="51">
        <v>0.05</v>
      </c>
      <c r="P659" s="51">
        <v>0.05</v>
      </c>
      <c r="Q659" s="51">
        <v>0.05</v>
      </c>
      <c r="R659" s="51">
        <v>0.05</v>
      </c>
      <c r="S659" s="51">
        <v>0.05</v>
      </c>
      <c r="T659" s="51">
        <v>0.05</v>
      </c>
      <c r="U659" s="51">
        <v>0.05</v>
      </c>
      <c r="V659" s="51">
        <v>0.05</v>
      </c>
      <c r="W659" s="51">
        <v>0.05</v>
      </c>
      <c r="X659" s="51">
        <v>0.05</v>
      </c>
      <c r="Y659" s="51">
        <v>0.05</v>
      </c>
      <c r="Z659" s="51">
        <v>0.05</v>
      </c>
      <c r="AA659" s="51">
        <v>0.05</v>
      </c>
      <c r="AB659" s="51">
        <v>0.05</v>
      </c>
      <c r="AC659" s="51">
        <v>0.05</v>
      </c>
      <c r="AD659" s="51">
        <v>0.05</v>
      </c>
      <c r="AF659" s="340"/>
    </row>
    <row r="660" spans="1:32" outlineLevel="1" x14ac:dyDescent="0.2">
      <c r="A660" s="340"/>
      <c r="B660" s="153" t="s">
        <v>359</v>
      </c>
      <c r="C660" s="184">
        <v>3.4595855340741617E-2</v>
      </c>
      <c r="D660" s="184">
        <v>3.5818504037834757E-2</v>
      </c>
      <c r="E660" s="184">
        <v>3.1005705996723611E-2</v>
      </c>
      <c r="F660" s="184">
        <v>2.6452969305683235E-2</v>
      </c>
      <c r="G660" s="184">
        <v>2.1620870398286352E-2</v>
      </c>
      <c r="H660" s="184">
        <v>0.15102084876639843</v>
      </c>
      <c r="I660" s="184">
        <v>0.15422460564230883</v>
      </c>
      <c r="J660" s="184">
        <v>0.18060378006462544</v>
      </c>
      <c r="K660" s="184">
        <v>0.16247245862947346</v>
      </c>
      <c r="L660" s="184">
        <v>0.16568891025489316</v>
      </c>
      <c r="M660" s="184">
        <v>0.16924795286561498</v>
      </c>
      <c r="N660" s="184">
        <v>0.19101875470110388</v>
      </c>
      <c r="O660" s="184">
        <v>0.16568131874906461</v>
      </c>
      <c r="P660" s="184">
        <v>0.17130559638104975</v>
      </c>
      <c r="Q660" s="184">
        <v>0.17087367257561165</v>
      </c>
      <c r="R660" s="184">
        <v>0.17365728195241809</v>
      </c>
      <c r="S660" s="184">
        <v>0.20055367407606312</v>
      </c>
      <c r="T660" s="184">
        <v>0.16523204355009441</v>
      </c>
      <c r="U660" s="184">
        <v>0.16664779967368235</v>
      </c>
      <c r="V660" s="184">
        <v>0.16913056776285804</v>
      </c>
      <c r="W660" s="184">
        <v>0.18843285318994207</v>
      </c>
      <c r="X660" s="184">
        <v>0.1679239232755195</v>
      </c>
      <c r="Y660" s="184">
        <v>0.16821778273358937</v>
      </c>
      <c r="Z660" s="184">
        <v>0.17057096023448187</v>
      </c>
      <c r="AA660" s="184">
        <v>0.1725974579593898</v>
      </c>
      <c r="AB660" s="184">
        <v>0.17515245045878866</v>
      </c>
      <c r="AC660" s="184">
        <v>0.18862233889453481</v>
      </c>
      <c r="AD660" s="184">
        <v>0.16024269634142127</v>
      </c>
      <c r="AF660" s="340"/>
    </row>
    <row r="661" spans="1:32" outlineLevel="1" x14ac:dyDescent="0.2">
      <c r="A661" s="340"/>
      <c r="B661" s="153" t="s">
        <v>360</v>
      </c>
      <c r="C661" s="338">
        <v>62.444358011641647</v>
      </c>
      <c r="D661" s="338">
        <v>63.701473646631698</v>
      </c>
      <c r="E661" s="338">
        <v>78.18223008289408</v>
      </c>
      <c r="F661" s="338">
        <v>97.854020284174553</v>
      </c>
      <c r="G661" s="338">
        <v>127.08549354230664</v>
      </c>
      <c r="H661" s="338">
        <v>14.417584547931366</v>
      </c>
      <c r="I661" s="338">
        <v>14.006807820073208</v>
      </c>
      <c r="J661" s="338">
        <v>11.404579711666608</v>
      </c>
      <c r="K661" s="338">
        <v>12.945224224284443</v>
      </c>
      <c r="L661" s="338">
        <v>12.594298948591524</v>
      </c>
      <c r="M661" s="338">
        <v>12.196247752308935</v>
      </c>
      <c r="N661" s="338">
        <v>10.207284804691517</v>
      </c>
      <c r="O661" s="338">
        <v>11.965250142977618</v>
      </c>
      <c r="P661" s="338">
        <v>11.268905137952153</v>
      </c>
      <c r="Q661" s="338">
        <v>11.090939164320805</v>
      </c>
      <c r="R661" s="338">
        <v>10.625053334318226</v>
      </c>
      <c r="S661" s="338">
        <v>8.5677093844269194</v>
      </c>
      <c r="T661" s="338">
        <v>10.725006307842735</v>
      </c>
      <c r="U661" s="338">
        <v>10.442911756882159</v>
      </c>
      <c r="V661" s="338">
        <v>10.066126138060723</v>
      </c>
      <c r="W661" s="338">
        <v>8.5528879079401516</v>
      </c>
      <c r="X661" s="338">
        <v>9.6952075522233265</v>
      </c>
      <c r="Y661" s="338">
        <v>9.5147988363090246</v>
      </c>
      <c r="Z661" s="338">
        <v>9.1905022721138252</v>
      </c>
      <c r="AA661" s="338">
        <v>8.8840502586969805</v>
      </c>
      <c r="AB661" s="338">
        <v>8.5345653611065408</v>
      </c>
      <c r="AC661" s="338">
        <v>7.5612881975094384</v>
      </c>
      <c r="AD661" s="338">
        <v>9.1646830690362133</v>
      </c>
      <c r="AF661" s="340"/>
    </row>
    <row r="662" spans="1:32" outlineLevel="1" x14ac:dyDescent="0.2">
      <c r="A662" s="340"/>
      <c r="B662" s="153" t="s">
        <v>361</v>
      </c>
      <c r="C662" s="338">
        <v>2.1603159766162343</v>
      </c>
      <c r="D662" s="338">
        <v>2.2816914910279018</v>
      </c>
      <c r="E662" s="338">
        <v>2.4240952401184139</v>
      </c>
      <c r="F662" s="338">
        <v>2.5885293950149739</v>
      </c>
      <c r="G662" s="338">
        <v>2.7476989853804685</v>
      </c>
      <c r="H662" s="338">
        <v>2.1773558555899055</v>
      </c>
      <c r="I662" s="338">
        <v>2.1601944123583978</v>
      </c>
      <c r="J662" s="338">
        <v>2.0597102059753256</v>
      </c>
      <c r="K662" s="338">
        <v>2.1032424072293119</v>
      </c>
      <c r="L662" s="338">
        <v>2.0867356682164764</v>
      </c>
      <c r="M662" s="338">
        <v>2.0641899647201449</v>
      </c>
      <c r="N662" s="338">
        <v>1.9497828322716739</v>
      </c>
      <c r="O662" s="338">
        <v>1.9824184228509656</v>
      </c>
      <c r="P662" s="338">
        <v>1.9304265152183695</v>
      </c>
      <c r="Q662" s="338">
        <v>1.8951495073201812</v>
      </c>
      <c r="R662" s="338">
        <v>1.8451178826371799</v>
      </c>
      <c r="S662" s="338">
        <v>1.7182855954627836</v>
      </c>
      <c r="T662" s="338">
        <v>1.772114709332508</v>
      </c>
      <c r="U662" s="338">
        <v>1.7402882664708403</v>
      </c>
      <c r="V662" s="338">
        <v>1.7024896289027553</v>
      </c>
      <c r="W662" s="338">
        <v>1.6116450715069173</v>
      </c>
      <c r="X662" s="338">
        <v>1.6280572891397869</v>
      </c>
      <c r="Y662" s="338">
        <v>1.6005583634000404</v>
      </c>
      <c r="Z662" s="338">
        <v>1.5676327975916426</v>
      </c>
      <c r="AA662" s="338">
        <v>1.5333644910345583</v>
      </c>
      <c r="AB662" s="338">
        <v>1.4948500365985069</v>
      </c>
      <c r="AC662" s="338">
        <v>1.4262278648698716</v>
      </c>
      <c r="AD662" s="338">
        <v>1.4685735260969346</v>
      </c>
      <c r="AF662" s="340"/>
    </row>
    <row r="663" spans="1:32" outlineLevel="1" x14ac:dyDescent="0.2">
      <c r="A663" s="340"/>
      <c r="B663" s="153" t="s">
        <v>352</v>
      </c>
      <c r="C663" s="338">
        <v>6.6783494214731327</v>
      </c>
      <c r="D663" s="338">
        <v>5.4651854155934476</v>
      </c>
      <c r="E663" s="338">
        <v>5.4460574759051958</v>
      </c>
      <c r="F663" s="338">
        <v>5.1490437444574004</v>
      </c>
      <c r="G663" s="338">
        <v>4.2683782459124373</v>
      </c>
      <c r="H663" s="338">
        <v>3.1955923852728869</v>
      </c>
      <c r="I663" s="338">
        <v>3.2135564468181523</v>
      </c>
      <c r="J663" s="338">
        <v>3.5497894960820235</v>
      </c>
      <c r="K663" s="338">
        <v>3.3893485387397342</v>
      </c>
      <c r="L663" s="338">
        <v>3.4431287967758997</v>
      </c>
      <c r="M663" s="338">
        <v>3.4732498095764961</v>
      </c>
      <c r="N663" s="338">
        <v>3.8082603990888622</v>
      </c>
      <c r="O663" s="338">
        <v>3.5830579719667672</v>
      </c>
      <c r="P663" s="338">
        <v>3.694649571265439</v>
      </c>
      <c r="Q663" s="338">
        <v>3.7374412489934361</v>
      </c>
      <c r="R663" s="338">
        <v>3.7744899003228198</v>
      </c>
      <c r="S663" s="338">
        <v>4.2351702238059019</v>
      </c>
      <c r="T663" s="338">
        <v>3.8940020005509979</v>
      </c>
      <c r="U663" s="338">
        <v>3.9561234414550643</v>
      </c>
      <c r="V663" s="338">
        <v>3.9969512223333794</v>
      </c>
      <c r="W663" s="338">
        <v>4.3476190545048032</v>
      </c>
      <c r="X663" s="338">
        <v>4.1700178528431184</v>
      </c>
      <c r="Y663" s="338">
        <v>4.2248740008121555</v>
      </c>
      <c r="Z663" s="338">
        <v>4.307196925002521</v>
      </c>
      <c r="AA663" s="338">
        <v>4.388466132597812</v>
      </c>
      <c r="AB663" s="338">
        <v>4.4532321699876727</v>
      </c>
      <c r="AC663" s="338">
        <v>4.7950977683513196</v>
      </c>
      <c r="AD663" s="338">
        <v>4.5312448769731892</v>
      </c>
      <c r="AF663" s="340"/>
    </row>
    <row r="664" spans="1:32" outlineLevel="1" x14ac:dyDescent="0.2">
      <c r="A664" s="340"/>
      <c r="B664" s="153" t="s">
        <v>363</v>
      </c>
      <c r="C664" s="184">
        <v>1.5518597136829453E-2</v>
      </c>
      <c r="D664" s="184">
        <v>1.5987895950207404E-2</v>
      </c>
      <c r="E664" s="184">
        <v>1.3678505778350761E-2</v>
      </c>
      <c r="F664" s="184">
        <v>1.1455961242058147E-2</v>
      </c>
      <c r="G664" s="184">
        <v>9.3281469435485698E-3</v>
      </c>
      <c r="H664" s="184">
        <v>7.8492965526980041E-2</v>
      </c>
      <c r="I664" s="184">
        <v>7.714177270916904E-2</v>
      </c>
      <c r="J664" s="184">
        <v>8.924525022761623E-2</v>
      </c>
      <c r="K664" s="184">
        <v>7.4942264225370911E-2</v>
      </c>
      <c r="L664" s="184">
        <v>7.3410202579047526E-2</v>
      </c>
      <c r="M664" s="184">
        <v>7.2206399699821344E-2</v>
      </c>
      <c r="N664" s="184">
        <v>8.1087540937871613E-2</v>
      </c>
      <c r="O664" s="184">
        <v>6.6054459800751128E-2</v>
      </c>
      <c r="P664" s="184">
        <v>6.6785532067170972E-2</v>
      </c>
      <c r="Q664" s="184">
        <v>6.4671148890609431E-2</v>
      </c>
      <c r="R664" s="184">
        <v>6.4235450860585075E-2</v>
      </c>
      <c r="S664" s="184">
        <v>7.4434785223493963E-2</v>
      </c>
      <c r="T664" s="184">
        <v>5.6948823966941488E-2</v>
      </c>
      <c r="U664" s="184">
        <v>5.6011810493938441E-2</v>
      </c>
      <c r="V664" s="184">
        <v>5.559123168317251E-2</v>
      </c>
      <c r="W664" s="184">
        <v>6.172505549039782E-2</v>
      </c>
      <c r="X664" s="184">
        <v>5.2177278112575602E-2</v>
      </c>
      <c r="Y664" s="184">
        <v>5.0978609598243151E-2</v>
      </c>
      <c r="Z664" s="184">
        <v>5.0556749592950492E-2</v>
      </c>
      <c r="AA664" s="184">
        <v>5.0038768824410162E-2</v>
      </c>
      <c r="AB664" s="184">
        <v>4.9755654878380413E-2</v>
      </c>
      <c r="AC664" s="184">
        <v>5.307530142594015E-2</v>
      </c>
      <c r="AD664" s="184">
        <v>4.240127933837276E-2</v>
      </c>
      <c r="AF664" s="340"/>
    </row>
    <row r="665" spans="1:32" outlineLevel="1" x14ac:dyDescent="0.2">
      <c r="A665" s="340"/>
      <c r="B665" s="153" t="s">
        <v>364</v>
      </c>
      <c r="C665" s="338">
        <v>1.0943429086290097</v>
      </c>
      <c r="D665" s="338">
        <v>1.2335628093199396</v>
      </c>
      <c r="E665" s="338">
        <v>1.4220392178683277</v>
      </c>
      <c r="F665" s="338">
        <v>1.6883665945751511</v>
      </c>
      <c r="G665" s="338">
        <v>1.2606457596469332</v>
      </c>
      <c r="H665" s="338">
        <v>1.3907664361110954</v>
      </c>
      <c r="I665" s="338">
        <v>1.3398634486778813</v>
      </c>
      <c r="J665" s="338">
        <v>1.6539284212556948</v>
      </c>
      <c r="K665" s="338">
        <v>1.7884816111226709</v>
      </c>
      <c r="L665" s="338">
        <v>1.9163249327474936</v>
      </c>
      <c r="M665" s="338">
        <v>1.834183709159088</v>
      </c>
      <c r="N665" s="338">
        <v>2.2759189196597251</v>
      </c>
      <c r="O665" s="338">
        <v>2.3615483195771945</v>
      </c>
      <c r="P665" s="338">
        <v>2.5287265676537634</v>
      </c>
      <c r="Q665" s="338">
        <v>2.5815588090848887</v>
      </c>
      <c r="R665" s="338">
        <v>2.3748901076111442</v>
      </c>
      <c r="S665" s="338">
        <v>3.0635977962862357</v>
      </c>
      <c r="T665" s="338">
        <v>3.2190891570676072</v>
      </c>
      <c r="U665" s="338">
        <v>3.3459348340257793</v>
      </c>
      <c r="V665" s="338">
        <v>3.1614651651707844</v>
      </c>
      <c r="W665" s="338">
        <v>3.7415904956994219</v>
      </c>
      <c r="X665" s="338">
        <v>3.9307951487349428</v>
      </c>
      <c r="Y665" s="338">
        <v>4.0690634002596919</v>
      </c>
      <c r="Z665" s="338">
        <v>4.2113809037274059</v>
      </c>
      <c r="AA665" s="338">
        <v>4.3438176766704908</v>
      </c>
      <c r="AB665" s="338">
        <v>4.2152971391934129</v>
      </c>
      <c r="AC665" s="338">
        <v>5.2156552052501501</v>
      </c>
      <c r="AD665" s="338">
        <v>5.8974922173867634</v>
      </c>
      <c r="AF665" s="340"/>
    </row>
    <row r="666" spans="1:32" outlineLevel="1" x14ac:dyDescent="0.2">
      <c r="A666" s="340"/>
      <c r="C666" s="255"/>
      <c r="E666" s="255"/>
      <c r="AF666" s="340"/>
    </row>
    <row r="667" spans="1:32" outlineLevel="1" x14ac:dyDescent="0.2">
      <c r="A667" s="340"/>
      <c r="B667" s="333" t="s">
        <v>365</v>
      </c>
      <c r="C667" s="345" t="s">
        <v>366</v>
      </c>
      <c r="D667" s="345" t="s">
        <v>367</v>
      </c>
      <c r="E667" s="345" t="s">
        <v>368</v>
      </c>
      <c r="G667" s="333" t="s">
        <v>369</v>
      </c>
      <c r="H667" s="345" t="s">
        <v>372</v>
      </c>
      <c r="I667" s="345" t="s">
        <v>373</v>
      </c>
      <c r="J667" s="345" t="s">
        <v>374</v>
      </c>
      <c r="K667" s="345" t="s">
        <v>254</v>
      </c>
      <c r="M667" s="346" t="s">
        <v>376</v>
      </c>
      <c r="N667" s="345" t="s">
        <v>380</v>
      </c>
      <c r="O667" s="345" t="s">
        <v>379</v>
      </c>
      <c r="P667" s="345" t="s">
        <v>378</v>
      </c>
      <c r="Q667" s="345" t="s">
        <v>381</v>
      </c>
      <c r="R667" s="345" t="s">
        <v>382</v>
      </c>
      <c r="S667" s="345" t="s">
        <v>383</v>
      </c>
      <c r="AF667" s="340"/>
    </row>
    <row r="668" spans="1:32" outlineLevel="1" x14ac:dyDescent="0.2">
      <c r="A668" s="340"/>
      <c r="B668" s="153" t="s">
        <v>361</v>
      </c>
      <c r="C668" s="341">
        <v>1.4262278648698716</v>
      </c>
      <c r="D668" s="341">
        <v>2.7476989853804685</v>
      </c>
      <c r="E668" s="341">
        <v>1.9185979429626099</v>
      </c>
      <c r="G668" s="153" t="s">
        <v>375</v>
      </c>
      <c r="H668" s="343">
        <v>0.05</v>
      </c>
      <c r="I668" s="343">
        <v>0.05</v>
      </c>
      <c r="J668" s="153">
        <v>0</v>
      </c>
      <c r="K668" s="153">
        <v>0</v>
      </c>
      <c r="M668" s="153" t="s">
        <v>377</v>
      </c>
      <c r="N668" s="34">
        <v>30.70433207661911</v>
      </c>
      <c r="O668" s="34">
        <v>14.622592210390692</v>
      </c>
      <c r="P668" s="34">
        <v>16.17596061031897</v>
      </c>
      <c r="Q668" s="34">
        <v>6.5821700188894319</v>
      </c>
      <c r="R668" s="34">
        <v>3.4371019889927159</v>
      </c>
      <c r="S668" s="34">
        <v>0</v>
      </c>
      <c r="AF668" s="340"/>
    </row>
    <row r="669" spans="1:32" outlineLevel="1" x14ac:dyDescent="0.2">
      <c r="A669" s="340"/>
      <c r="B669" s="153" t="s">
        <v>352</v>
      </c>
      <c r="C669" s="341">
        <v>3.1955923852728869</v>
      </c>
      <c r="D669" s="341">
        <v>6.6783494214731327</v>
      </c>
      <c r="E669" s="341">
        <v>4.1846276620522165</v>
      </c>
      <c r="G669" s="153" t="s">
        <v>370</v>
      </c>
      <c r="H669" s="343">
        <v>0.05</v>
      </c>
      <c r="I669" s="51">
        <v>4.3749999999999997E-2</v>
      </c>
      <c r="J669" s="344">
        <v>6926.9413629999999</v>
      </c>
      <c r="K669" s="51">
        <v>0.15</v>
      </c>
      <c r="M669" s="153" t="s">
        <v>384</v>
      </c>
      <c r="N669" s="34">
        <v>139.97274878816839</v>
      </c>
      <c r="O669" s="34">
        <v>80.95935677430532</v>
      </c>
      <c r="P669" s="34">
        <v>104.43424773137902</v>
      </c>
      <c r="Q669" s="34">
        <v>36.20309251821481</v>
      </c>
      <c r="R669" s="34">
        <v>3.4601697751001184</v>
      </c>
      <c r="S669" s="34">
        <v>0</v>
      </c>
      <c r="AF669" s="340"/>
    </row>
    <row r="670" spans="1:32" outlineLevel="1" x14ac:dyDescent="0.2">
      <c r="A670" s="340"/>
      <c r="B670" s="153" t="s">
        <v>363</v>
      </c>
      <c r="C670" s="184">
        <v>9.3281469435485698E-3</v>
      </c>
      <c r="D670" s="184">
        <v>8.924525022761623E-2</v>
      </c>
      <c r="E670" s="184">
        <v>5.4569194400171599E-2</v>
      </c>
      <c r="G670" s="153" t="s">
        <v>371</v>
      </c>
      <c r="H670" s="343">
        <v>0.05</v>
      </c>
      <c r="I670" s="343">
        <v>4.3749999999999997E-2</v>
      </c>
      <c r="J670" s="344">
        <v>621.45624999999995</v>
      </c>
      <c r="K670" s="51">
        <v>0.15</v>
      </c>
      <c r="AF670" s="340"/>
    </row>
    <row r="671" spans="1:32" outlineLevel="1" x14ac:dyDescent="0.2">
      <c r="A671" s="340"/>
      <c r="B671" s="153" t="s">
        <v>364</v>
      </c>
      <c r="C671" s="341">
        <v>1.0943429086290097</v>
      </c>
      <c r="D671" s="341">
        <v>5.8974922173867634</v>
      </c>
      <c r="E671" s="341">
        <v>2.7557259897204531</v>
      </c>
      <c r="AF671" s="340"/>
    </row>
    <row r="672" spans="1:32" outlineLevel="1" x14ac:dyDescent="0.2">
      <c r="A672" s="340"/>
      <c r="B672"/>
      <c r="AF672" s="340"/>
    </row>
    <row r="673" spans="1:32" outlineLevel="1" x14ac:dyDescent="0.2">
      <c r="A673" s="340"/>
      <c r="B673"/>
      <c r="AF673" s="340"/>
    </row>
    <row r="674" spans="1:32" outlineLevel="1" x14ac:dyDescent="0.2">
      <c r="A674" s="340"/>
      <c r="B674"/>
      <c r="AF674" s="340"/>
    </row>
    <row r="675" spans="1:32" outlineLevel="1" x14ac:dyDescent="0.2">
      <c r="A675" s="340"/>
      <c r="B675"/>
      <c r="AF675" s="340"/>
    </row>
    <row r="676" spans="1:32" outlineLevel="1" x14ac:dyDescent="0.2">
      <c r="A676" s="340"/>
      <c r="B676"/>
      <c r="AF676" s="340"/>
    </row>
    <row r="677" spans="1:32" outlineLevel="1" x14ac:dyDescent="0.2">
      <c r="A677" s="340"/>
      <c r="B677"/>
      <c r="AF677" s="340"/>
    </row>
    <row r="678" spans="1:32" outlineLevel="1" x14ac:dyDescent="0.2">
      <c r="A678" s="340"/>
      <c r="AF678" s="340"/>
    </row>
    <row r="679" spans="1:32" outlineLevel="1" x14ac:dyDescent="0.2">
      <c r="A679" s="340"/>
      <c r="AF679" s="340"/>
    </row>
    <row r="680" spans="1:32" outlineLevel="1" x14ac:dyDescent="0.2">
      <c r="A680" s="340"/>
      <c r="F680"/>
      <c r="AF680" s="340"/>
    </row>
    <row r="681" spans="1:32" outlineLevel="1" x14ac:dyDescent="0.2">
      <c r="A681" s="340"/>
      <c r="AF681" s="340"/>
    </row>
    <row r="682" spans="1:32" outlineLevel="1" x14ac:dyDescent="0.2">
      <c r="A682" s="340"/>
      <c r="AF682" s="340"/>
    </row>
    <row r="683" spans="1:32" outlineLevel="1" x14ac:dyDescent="0.2">
      <c r="A683" s="340"/>
      <c r="AF683" s="340"/>
    </row>
    <row r="684" spans="1:32" outlineLevel="1" x14ac:dyDescent="0.2">
      <c r="A684" s="340"/>
      <c r="AF684" s="340"/>
    </row>
    <row r="685" spans="1:32" outlineLevel="1" x14ac:dyDescent="0.2">
      <c r="A685" s="340"/>
      <c r="AF685" s="340"/>
    </row>
    <row r="686" spans="1:32" outlineLevel="1" x14ac:dyDescent="0.2">
      <c r="A686" s="340"/>
      <c r="AF686" s="340"/>
    </row>
    <row r="687" spans="1:32" outlineLevel="1" x14ac:dyDescent="0.2">
      <c r="A687" s="340"/>
      <c r="AF687" s="340"/>
    </row>
    <row r="688" spans="1:32" outlineLevel="1" x14ac:dyDescent="0.2">
      <c r="A688" s="340"/>
      <c r="AF688" s="340"/>
    </row>
    <row r="689" spans="1:69" outlineLevel="1" x14ac:dyDescent="0.2">
      <c r="A689" s="340"/>
      <c r="AF689" s="340"/>
    </row>
    <row r="690" spans="1:69" x14ac:dyDescent="0.2">
      <c r="A690" s="340"/>
      <c r="AF690" s="340"/>
    </row>
    <row r="691" spans="1:69" x14ac:dyDescent="0.2">
      <c r="A691" s="340"/>
      <c r="B691" s="340"/>
      <c r="C691" s="340"/>
      <c r="D691" s="340"/>
      <c r="E691" s="340"/>
      <c r="F691" s="340"/>
      <c r="G691" s="340"/>
      <c r="H691" s="340"/>
      <c r="I691" s="340"/>
      <c r="J691" s="340"/>
      <c r="K691" s="340"/>
      <c r="L691" s="340"/>
      <c r="M691" s="340"/>
      <c r="N691" s="340"/>
      <c r="O691" s="340"/>
      <c r="P691" s="340"/>
      <c r="Q691" s="340"/>
      <c r="R691" s="340"/>
      <c r="S691" s="340"/>
      <c r="T691" s="340"/>
      <c r="U691" s="340"/>
      <c r="V691" s="340"/>
      <c r="W691" s="340"/>
      <c r="X691" s="340"/>
      <c r="Y691" s="340"/>
      <c r="Z691" s="340"/>
      <c r="AA691" s="340"/>
      <c r="AB691" s="340"/>
      <c r="AC691" s="340"/>
      <c r="AD691" s="340"/>
      <c r="AE691" s="340"/>
      <c r="AF691" s="340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</row>
    <row r="692" spans="1:69" x14ac:dyDescent="0.2">
      <c r="A692" s="340"/>
      <c r="B692" s="332" t="s">
        <v>393</v>
      </c>
      <c r="C692" s="332"/>
      <c r="D692" s="332"/>
      <c r="E692" s="332"/>
      <c r="F692" s="332"/>
      <c r="G692" s="332"/>
      <c r="H692" s="332"/>
      <c r="I692" s="332"/>
      <c r="J692" s="332"/>
      <c r="K692" s="332"/>
      <c r="L692" s="332"/>
      <c r="M692" s="332"/>
      <c r="N692" s="332"/>
      <c r="O692" s="332"/>
      <c r="P692" s="332"/>
      <c r="Q692" s="332"/>
      <c r="R692" s="332"/>
      <c r="S692" s="332"/>
      <c r="T692" s="332"/>
      <c r="U692" s="332"/>
      <c r="V692" s="332"/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40"/>
      <c r="AG692"/>
      <c r="AH692"/>
      <c r="AI692"/>
      <c r="AJ692"/>
    </row>
    <row r="693" spans="1:69" x14ac:dyDescent="0.2">
      <c r="A693" s="340"/>
      <c r="C693" s="255">
        <v>42370</v>
      </c>
      <c r="D693" s="255">
        <v>42766</v>
      </c>
      <c r="E693" s="255">
        <v>43131</v>
      </c>
      <c r="F693" s="255">
        <v>43496</v>
      </c>
      <c r="G693" s="255">
        <v>43861</v>
      </c>
      <c r="H693" s="255">
        <v>44227</v>
      </c>
      <c r="I693" s="255">
        <v>44592</v>
      </c>
      <c r="J693" s="255">
        <v>44957</v>
      </c>
      <c r="K693" s="255">
        <v>45322</v>
      </c>
      <c r="L693" s="255">
        <v>45688</v>
      </c>
      <c r="M693" s="255">
        <v>46053</v>
      </c>
      <c r="N693" s="255">
        <v>46418</v>
      </c>
      <c r="O693" s="255">
        <v>46783</v>
      </c>
      <c r="P693" s="255">
        <v>47149</v>
      </c>
      <c r="Q693" s="255">
        <v>47514</v>
      </c>
      <c r="R693" s="255">
        <v>47879</v>
      </c>
      <c r="S693" s="255">
        <v>48244</v>
      </c>
      <c r="T693" s="255">
        <v>48610</v>
      </c>
      <c r="U693" s="255">
        <v>48975</v>
      </c>
      <c r="V693" s="255">
        <v>49340</v>
      </c>
      <c r="W693" s="255">
        <v>49705</v>
      </c>
      <c r="X693" s="255">
        <v>50071</v>
      </c>
      <c r="Y693" s="255">
        <v>50436</v>
      </c>
      <c r="Z693" s="255">
        <v>50801</v>
      </c>
      <c r="AA693" s="255">
        <v>51166</v>
      </c>
      <c r="AB693" s="255">
        <v>51532</v>
      </c>
      <c r="AC693" s="255">
        <v>51897</v>
      </c>
      <c r="AD693" s="255">
        <v>52262</v>
      </c>
      <c r="AE693"/>
      <c r="AF693" s="340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</row>
    <row r="694" spans="1:69" x14ac:dyDescent="0.2">
      <c r="A694" s="340"/>
      <c r="B694" s="153" t="s">
        <v>240</v>
      </c>
      <c r="C694" s="153">
        <v>19694.061780273871</v>
      </c>
      <c r="D694" s="153">
        <v>19451.517664040566</v>
      </c>
      <c r="E694" s="153">
        <v>19209.993105634312</v>
      </c>
      <c r="F694" s="153">
        <v>18969.483819244408</v>
      </c>
      <c r="G694" s="153">
        <v>18729.985537076012</v>
      </c>
      <c r="H694" s="153">
        <v>18491.494009274364</v>
      </c>
      <c r="I694" s="153">
        <v>18254.005003849383</v>
      </c>
      <c r="J694" s="153">
        <v>18017.514306600562</v>
      </c>
      <c r="K694" s="153">
        <v>17782.017721042204</v>
      </c>
      <c r="L694" s="153">
        <v>17547.511068328953</v>
      </c>
      <c r="M694" s="153">
        <v>17313.990187181629</v>
      </c>
      <c r="N694" s="153">
        <v>17081.450933813398</v>
      </c>
      <c r="O694" s="153">
        <v>16849.88918185623</v>
      </c>
      <c r="P694" s="153">
        <v>16619.300822287703</v>
      </c>
      <c r="Q694" s="153">
        <v>16389.681763358054</v>
      </c>
      <c r="R694" s="153">
        <v>16161.027930517599</v>
      </c>
      <c r="S694" s="153">
        <v>15933.335266344411</v>
      </c>
      <c r="T694" s="153">
        <v>15706.599730472344</v>
      </c>
      <c r="U694" s="153">
        <v>15480.817299519309</v>
      </c>
      <c r="V694" s="153">
        <v>15255.983967015909</v>
      </c>
      <c r="W694" s="153">
        <v>15032.095743334336</v>
      </c>
      <c r="X694" s="153">
        <v>14809.148655617551</v>
      </c>
      <c r="Y694" s="153">
        <v>14587.138747708816</v>
      </c>
      <c r="Z694" s="153">
        <v>14366.062080081494</v>
      </c>
      <c r="AA694" s="153">
        <v>14145.914729769123</v>
      </c>
      <c r="AB694" s="153">
        <v>13926.692790295809</v>
      </c>
      <c r="AC694" s="153">
        <v>13708.392371606913</v>
      </c>
      <c r="AD694" s="153">
        <v>13491.009600000029</v>
      </c>
      <c r="AF694" s="340"/>
    </row>
    <row r="695" spans="1:69" x14ac:dyDescent="0.2">
      <c r="A695" s="340"/>
      <c r="B695" s="153" t="s">
        <v>169</v>
      </c>
      <c r="C695" s="24">
        <v>3518233.9665192198</v>
      </c>
      <c r="D695" s="24">
        <v>3503444.727210456</v>
      </c>
      <c r="E695" s="24">
        <v>3488717.6559102484</v>
      </c>
      <c r="F695" s="24">
        <v>3474052.4912893143</v>
      </c>
      <c r="G695" s="24">
        <v>3459448.9731168956</v>
      </c>
      <c r="H695" s="24">
        <v>3444906.8422561386</v>
      </c>
      <c r="I695" s="24">
        <v>3430425.8406594973</v>
      </c>
      <c r="J695" s="24">
        <v>3416005.7113641528</v>
      </c>
      <c r="K695" s="24">
        <v>3401646.198487455</v>
      </c>
      <c r="L695" s="24">
        <v>3387347.0472223819</v>
      </c>
      <c r="M695" s="24">
        <v>3373108.0038330168</v>
      </c>
      <c r="N695" s="24">
        <v>3358928.8156500468</v>
      </c>
      <c r="O695" s="24">
        <v>3344809.2310662796</v>
      </c>
      <c r="P695" s="24">
        <v>3330748.999532178</v>
      </c>
      <c r="Q695" s="24">
        <v>3316747.871551414</v>
      </c>
      <c r="R695" s="24">
        <v>3302805.5986764422</v>
      </c>
      <c r="S695" s="24">
        <v>3288921.9335040897</v>
      </c>
      <c r="T695" s="24">
        <v>3275096.629671168</v>
      </c>
      <c r="U695" s="24">
        <v>3261329.4418500997</v>
      </c>
      <c r="V695" s="24">
        <v>3247620.1257445659</v>
      </c>
      <c r="W695" s="24">
        <v>3233968.4380851714</v>
      </c>
      <c r="X695" s="24">
        <v>3220374.1366251269</v>
      </c>
      <c r="Y695" s="24">
        <v>3206836.9801359517</v>
      </c>
      <c r="Z695" s="24">
        <v>3193356.7284031925</v>
      </c>
      <c r="AA695" s="24">
        <v>3179933.1422221605</v>
      </c>
      <c r="AB695" s="24">
        <v>3166565.9833936873</v>
      </c>
      <c r="AC695" s="24">
        <v>3153255.0147198979</v>
      </c>
      <c r="AD695" s="24">
        <v>3140000.0000000014</v>
      </c>
      <c r="AF695" s="340"/>
    </row>
    <row r="696" spans="1:69" x14ac:dyDescent="0.2">
      <c r="A696" s="340"/>
      <c r="B696" s="153" t="s">
        <v>302</v>
      </c>
      <c r="C696" s="212">
        <v>0.25595065297285197</v>
      </c>
      <c r="D696" s="212">
        <v>0.25559682673513384</v>
      </c>
      <c r="E696" s="212">
        <v>0.25443412982158375</v>
      </c>
      <c r="F696" s="212">
        <v>0.25193954851577471</v>
      </c>
      <c r="G696" s="212">
        <v>0.25106864822937214</v>
      </c>
      <c r="H696" s="212">
        <v>0.31607668718172677</v>
      </c>
      <c r="I696" s="212">
        <v>0.3164863912830016</v>
      </c>
      <c r="J696" s="212">
        <v>0.32516610322126227</v>
      </c>
      <c r="K696" s="212">
        <v>0.31608291875289285</v>
      </c>
      <c r="L696" s="212">
        <v>0.31612144210665033</v>
      </c>
      <c r="M696" s="212">
        <v>0.31686033939197711</v>
      </c>
      <c r="N696" s="212">
        <v>0.32822013286662993</v>
      </c>
      <c r="O696" s="212">
        <v>0.32061434470574618</v>
      </c>
      <c r="P696" s="212">
        <v>0.32613767413958505</v>
      </c>
      <c r="Q696" s="212">
        <v>0.32931111520893686</v>
      </c>
      <c r="R696" s="212">
        <v>0.33459648893320598</v>
      </c>
      <c r="S696" s="212">
        <v>0.34898217298650563</v>
      </c>
      <c r="T696" s="212">
        <v>0.33658399670019723</v>
      </c>
      <c r="U696" s="212">
        <v>0.34106759336982712</v>
      </c>
      <c r="V696" s="212">
        <v>0.34661582029629906</v>
      </c>
      <c r="W696" s="212">
        <v>0.35880318661527211</v>
      </c>
      <c r="X696" s="212">
        <v>0.35332610626680949</v>
      </c>
      <c r="Y696" s="212">
        <v>0.35784188765165409</v>
      </c>
      <c r="Z696" s="212">
        <v>0.36345590424395979</v>
      </c>
      <c r="AA696" s="212">
        <v>0.36907976846259616</v>
      </c>
      <c r="AB696" s="212">
        <v>0.37541975335232908</v>
      </c>
      <c r="AC696" s="212">
        <v>0.38602795461594275</v>
      </c>
      <c r="AD696" s="212">
        <v>0.37668480466776477</v>
      </c>
      <c r="AF696" s="340"/>
    </row>
    <row r="697" spans="1:69" x14ac:dyDescent="0.2">
      <c r="A697" s="340"/>
      <c r="AF697" s="340"/>
    </row>
    <row r="698" spans="1:69" x14ac:dyDescent="0.2">
      <c r="A698" s="340"/>
      <c r="B698" s="153" t="s">
        <v>362</v>
      </c>
      <c r="C698" s="34">
        <v>4220.3009769573209</v>
      </c>
      <c r="D698" s="34">
        <v>4162.8328250926434</v>
      </c>
      <c r="E698" s="34">
        <v>4092.7758997589076</v>
      </c>
      <c r="F698" s="34">
        <v>4002.3469908314414</v>
      </c>
      <c r="G698" s="34">
        <v>3938.4711251244712</v>
      </c>
      <c r="H698" s="34">
        <v>4890.3194729101569</v>
      </c>
      <c r="I698" s="34">
        <v>4833.997808441788</v>
      </c>
      <c r="J698" s="34">
        <v>4901.9484306755403</v>
      </c>
      <c r="K698" s="34">
        <v>4703.5377188189041</v>
      </c>
      <c r="L698" s="34">
        <v>4642.3314202521315</v>
      </c>
      <c r="M698" s="34">
        <v>4591.4750057831106</v>
      </c>
      <c r="N698" s="34">
        <v>4691.7744125425452</v>
      </c>
      <c r="O698" s="34">
        <v>4521.6411486710649</v>
      </c>
      <c r="P698" s="34">
        <v>4536.5277633391715</v>
      </c>
      <c r="Q698" s="34">
        <v>4517.4646495091793</v>
      </c>
      <c r="R698" s="34">
        <v>4525.8970025855542</v>
      </c>
      <c r="S698" s="34">
        <v>4653.4193034761638</v>
      </c>
      <c r="T698" s="34">
        <v>4425.2027598771856</v>
      </c>
      <c r="U698" s="34">
        <v>4419.7152497875313</v>
      </c>
      <c r="V698" s="34">
        <v>4426.3488309620052</v>
      </c>
      <c r="W698" s="34">
        <v>4514.3475451785234</v>
      </c>
      <c r="X698" s="34">
        <v>4380.0933596797549</v>
      </c>
      <c r="Y698" s="34">
        <v>4369.6187207639241</v>
      </c>
      <c r="Z698" s="34">
        <v>4370.9027364507347</v>
      </c>
      <c r="AA698" s="34">
        <v>4370.5201109623476</v>
      </c>
      <c r="AB698" s="34">
        <v>4376.673976955427</v>
      </c>
      <c r="AC698" s="34">
        <v>4429.5632235701751</v>
      </c>
      <c r="AD698" s="34">
        <v>4254.592929955792</v>
      </c>
      <c r="AF698" s="340"/>
    </row>
    <row r="699" spans="1:69" x14ac:dyDescent="0.2">
      <c r="A699" s="340"/>
      <c r="B699" s="153" t="s">
        <v>55</v>
      </c>
      <c r="C699" s="34">
        <v>3672.5260184061772</v>
      </c>
      <c r="D699" s="34">
        <v>3593.7324165093837</v>
      </c>
      <c r="E699" s="34">
        <v>3514.5594527293383</v>
      </c>
      <c r="F699" s="34">
        <v>3442.3731134762197</v>
      </c>
      <c r="G699" s="34">
        <v>3371.744188236944</v>
      </c>
      <c r="H699" s="34">
        <v>3302.6643168298788</v>
      </c>
      <c r="I699" s="34">
        <v>3235.1251971361085</v>
      </c>
      <c r="J699" s="34">
        <v>3169.1185849119879</v>
      </c>
      <c r="K699" s="34">
        <v>3104.6362936037694</v>
      </c>
      <c r="L699" s="34">
        <v>3041.6701941643155</v>
      </c>
      <c r="M699" s="34">
        <v>2980.2122148718936</v>
      </c>
      <c r="N699" s="34">
        <v>2969.2955676075453</v>
      </c>
      <c r="O699" s="34">
        <v>2958.5414304036344</v>
      </c>
      <c r="P699" s="34">
        <v>2947.950286341983</v>
      </c>
      <c r="Q699" s="34">
        <v>2937.5226281358223</v>
      </c>
      <c r="R699" s="34">
        <v>2927.2589582059213</v>
      </c>
      <c r="S699" s="34">
        <v>2917.1597887575699</v>
      </c>
      <c r="T699" s="34">
        <v>2907.2256418584125</v>
      </c>
      <c r="U699" s="34">
        <v>2897.4570495171474</v>
      </c>
      <c r="V699" s="34">
        <v>2887.8545537630907</v>
      </c>
      <c r="W699" s="34">
        <v>2878.4187067266284</v>
      </c>
      <c r="X699" s="34">
        <v>2869.1500707205469</v>
      </c>
      <c r="Y699" s="34">
        <v>2860.0492183222641</v>
      </c>
      <c r="Z699" s="34">
        <v>2851.1167324569669</v>
      </c>
      <c r="AA699" s="34">
        <v>2842.35320648166</v>
      </c>
      <c r="AB699" s="34">
        <v>2833.7592442701339</v>
      </c>
      <c r="AC699" s="34">
        <v>2825.3354602988675</v>
      </c>
      <c r="AD699" s="34">
        <v>2817.0824797338723</v>
      </c>
      <c r="AF699" s="340"/>
    </row>
    <row r="700" spans="1:69" x14ac:dyDescent="0.2">
      <c r="A700" s="340"/>
      <c r="B700" s="153" t="s">
        <v>440</v>
      </c>
      <c r="C700" s="34">
        <v>2185.3380184061766</v>
      </c>
      <c r="D700" s="34">
        <v>2102.5785365093839</v>
      </c>
      <c r="E700" s="34">
        <v>2021.3190339293383</v>
      </c>
      <c r="F700" s="34">
        <v>1941.5502904882198</v>
      </c>
      <c r="G700" s="34">
        <v>1863.2631370190638</v>
      </c>
      <c r="H700" s="34">
        <v>1786.4484550998197</v>
      </c>
      <c r="I700" s="34">
        <v>1711.0971767887495</v>
      </c>
      <c r="J700" s="34">
        <v>1637.2002843611551</v>
      </c>
      <c r="K700" s="34">
        <v>1564.7488100474279</v>
      </c>
      <c r="L700" s="34">
        <v>1493.7338357724109</v>
      </c>
      <c r="M700" s="34">
        <v>1424.1464928960693</v>
      </c>
      <c r="N700" s="34">
        <v>1405.0191884119636</v>
      </c>
      <c r="O700" s="34">
        <v>1385.9722874160966</v>
      </c>
      <c r="P700" s="34">
        <v>1367.00545192457</v>
      </c>
      <c r="Q700" s="34">
        <v>1348.1183453742349</v>
      </c>
      <c r="R700" s="34">
        <v>1329.3106326167181</v>
      </c>
      <c r="S700" s="34">
        <v>1310.5819799124747</v>
      </c>
      <c r="T700" s="34">
        <v>1291.9320549248666</v>
      </c>
      <c r="U700" s="34">
        <v>1273.3605267142652</v>
      </c>
      <c r="V700" s="34">
        <v>1254.8670657321802</v>
      </c>
      <c r="W700" s="34">
        <v>1236.4513438154088</v>
      </c>
      <c r="X700" s="34">
        <v>1218.1130341802148</v>
      </c>
      <c r="Y700" s="34">
        <v>1199.8518114165283</v>
      </c>
      <c r="Z700" s="34">
        <v>1181.6673514821746</v>
      </c>
      <c r="AA700" s="34">
        <v>1163.5593316971197</v>
      </c>
      <c r="AB700" s="34">
        <v>1145.5274307377481</v>
      </c>
      <c r="AC700" s="34">
        <v>1127.5713286311577</v>
      </c>
      <c r="AD700" s="34">
        <v>1109.6907067494858</v>
      </c>
      <c r="AF700" s="340"/>
    </row>
    <row r="701" spans="1:69" x14ac:dyDescent="0.2">
      <c r="A701" s="340"/>
      <c r="B701" s="153" t="s">
        <v>278</v>
      </c>
      <c r="C701" s="34">
        <v>146.00492209320601</v>
      </c>
      <c r="D701" s="34">
        <v>149.10644435441191</v>
      </c>
      <c r="E701" s="34">
        <v>126.89940625840063</v>
      </c>
      <c r="F701" s="34">
        <v>105.87396209915778</v>
      </c>
      <c r="G701" s="34">
        <v>85.153173763709219</v>
      </c>
      <c r="H701" s="34">
        <v>738.54019753773809</v>
      </c>
      <c r="I701" s="34">
        <v>745.52140568271989</v>
      </c>
      <c r="J701" s="34">
        <v>885.31041626186106</v>
      </c>
      <c r="K701" s="34">
        <v>764.19533743297234</v>
      </c>
      <c r="L701" s="34">
        <v>769.18283406362616</v>
      </c>
      <c r="M701" s="34">
        <v>777.09774536242912</v>
      </c>
      <c r="N701" s="34">
        <v>896.21690562238018</v>
      </c>
      <c r="O701" s="34">
        <v>749.15146842185732</v>
      </c>
      <c r="P701" s="34">
        <v>777.13259399800654</v>
      </c>
      <c r="Q701" s="34">
        <v>771.91577539213176</v>
      </c>
      <c r="R701" s="34">
        <v>785.95497186560351</v>
      </c>
      <c r="S701" s="34">
        <v>933.26033832861913</v>
      </c>
      <c r="T701" s="34">
        <v>731.18529513802514</v>
      </c>
      <c r="U701" s="34">
        <v>736.53582156131142</v>
      </c>
      <c r="V701" s="34">
        <v>748.63089089706682</v>
      </c>
      <c r="W701" s="34">
        <v>850.65138822900008</v>
      </c>
      <c r="X701" s="34">
        <v>735.52246127047556</v>
      </c>
      <c r="Y701" s="34">
        <v>735.04757259809048</v>
      </c>
      <c r="Z701" s="34">
        <v>745.54907684792624</v>
      </c>
      <c r="AA701" s="34">
        <v>754.34066111249149</v>
      </c>
      <c r="AB701" s="34">
        <v>766.58517192295494</v>
      </c>
      <c r="AC701" s="34">
        <v>835.51457551102158</v>
      </c>
      <c r="AD701" s="34">
        <v>681.76744293126376</v>
      </c>
      <c r="AF701" s="340"/>
    </row>
    <row r="702" spans="1:69" x14ac:dyDescent="0.2">
      <c r="A702" s="340"/>
      <c r="AF702" s="340"/>
    </row>
    <row r="703" spans="1:69" x14ac:dyDescent="0.2">
      <c r="A703" s="340"/>
      <c r="B703" s="153" t="s">
        <v>385</v>
      </c>
      <c r="C703" s="34">
        <v>736.95981878163843</v>
      </c>
      <c r="D703" s="34">
        <v>674.97170053804189</v>
      </c>
      <c r="E703" s="34">
        <v>656.91861345616326</v>
      </c>
      <c r="F703" s="34">
        <v>659.92906627534376</v>
      </c>
      <c r="G703" s="34">
        <v>573.44158124501439</v>
      </c>
      <c r="H703" s="34">
        <v>435.14668291557439</v>
      </c>
      <c r="I703" s="34">
        <v>713.595695925212</v>
      </c>
      <c r="J703" s="34">
        <v>937.80980538920608</v>
      </c>
      <c r="K703" s="34">
        <v>1300.137637505901</v>
      </c>
      <c r="L703" s="34">
        <v>1605.7991463233402</v>
      </c>
      <c r="M703" s="34">
        <v>1910.3438700777533</v>
      </c>
      <c r="N703" s="34">
        <v>2152.0398010059143</v>
      </c>
      <c r="O703" s="34">
        <v>2510.8933725310189</v>
      </c>
      <c r="P703" s="34">
        <v>2794.4420028077002</v>
      </c>
      <c r="Q703" s="34">
        <v>3097.7643895630154</v>
      </c>
      <c r="R703" s="34">
        <v>3388.7179518301236</v>
      </c>
      <c r="S703" s="34">
        <v>3630.3141576984499</v>
      </c>
      <c r="T703" s="34">
        <v>4026.7412191082094</v>
      </c>
      <c r="U703" s="34">
        <v>4334.4029195114827</v>
      </c>
      <c r="V703" s="34">
        <v>4643.4311045261265</v>
      </c>
      <c r="W703" s="34">
        <v>4914.2619896648084</v>
      </c>
      <c r="X703" s="34">
        <v>5283.1705041662935</v>
      </c>
      <c r="Y703" s="34">
        <v>5604.587754477252</v>
      </c>
      <c r="Z703" s="34">
        <v>5926.6753493869173</v>
      </c>
      <c r="AA703" s="34">
        <v>6249.7435303712855</v>
      </c>
      <c r="AB703" s="34">
        <v>6573.4026410077522</v>
      </c>
      <c r="AC703" s="34">
        <v>6879.6994547979994</v>
      </c>
      <c r="AD703" s="34">
        <v>7287.6230720277281</v>
      </c>
      <c r="AF703" s="340"/>
    </row>
    <row r="704" spans="1:69" x14ac:dyDescent="0.2">
      <c r="A704" s="340"/>
      <c r="B704" s="153" t="s">
        <v>386</v>
      </c>
      <c r="C704" s="34">
        <v>423.31181878163841</v>
      </c>
      <c r="D704" s="34">
        <v>-61.988118243596546</v>
      </c>
      <c r="E704" s="34">
        <v>-18.05308708187863</v>
      </c>
      <c r="F704" s="34">
        <v>3.0104528191805002</v>
      </c>
      <c r="G704" s="34">
        <v>-86.487485030329367</v>
      </c>
      <c r="H704" s="34">
        <v>-138.29489832944</v>
      </c>
      <c r="I704" s="34">
        <v>278.44901300963761</v>
      </c>
      <c r="J704" s="34">
        <v>224.21410946399408</v>
      </c>
      <c r="K704" s="34">
        <v>362.32783211669494</v>
      </c>
      <c r="L704" s="34">
        <v>305.6615088174392</v>
      </c>
      <c r="M704" s="34">
        <v>304.5447237544131</v>
      </c>
      <c r="N704" s="34">
        <v>241.69593092816103</v>
      </c>
      <c r="O704" s="34">
        <v>358.85357152510551</v>
      </c>
      <c r="P704" s="34">
        <v>283.5486302766808</v>
      </c>
      <c r="Q704" s="34">
        <v>303.32238675531562</v>
      </c>
      <c r="R704" s="34">
        <v>290.95356226710783</v>
      </c>
      <c r="S704" s="34">
        <v>241.59620586832671</v>
      </c>
      <c r="T704" s="34">
        <v>396.42706140975952</v>
      </c>
      <c r="U704" s="34">
        <v>307.66170040327324</v>
      </c>
      <c r="V704" s="34">
        <v>309.0281850146439</v>
      </c>
      <c r="W704" s="34">
        <v>270.83088513868188</v>
      </c>
      <c r="X704" s="34">
        <v>368.90851450148512</v>
      </c>
      <c r="Y704" s="34">
        <v>321.41725031095848</v>
      </c>
      <c r="Z704" s="34">
        <v>322.08759490966531</v>
      </c>
      <c r="AA704" s="34">
        <v>323.06818098436815</v>
      </c>
      <c r="AB704" s="34">
        <v>323.65911063646672</v>
      </c>
      <c r="AC704" s="34">
        <v>306.29681379024714</v>
      </c>
      <c r="AD704" s="34">
        <v>407.92361722972873</v>
      </c>
      <c r="AF704" s="340"/>
    </row>
    <row r="705" spans="1:69" x14ac:dyDescent="0.2">
      <c r="A705" s="340"/>
      <c r="B705" s="153" t="s">
        <v>387</v>
      </c>
      <c r="C705" s="34">
        <v>723.31081878163843</v>
      </c>
      <c r="D705" s="34">
        <v>263.0118817564034</v>
      </c>
      <c r="E705" s="34">
        <v>306.94691291812143</v>
      </c>
      <c r="F705" s="34">
        <v>331.26045281918044</v>
      </c>
      <c r="G705" s="34">
        <v>245.04501496967066</v>
      </c>
      <c r="H705" s="34">
        <v>372.94533543967623</v>
      </c>
      <c r="I705" s="34">
        <v>799.8355985544033</v>
      </c>
      <c r="J705" s="34">
        <v>888.9816250051714</v>
      </c>
      <c r="K705" s="34">
        <v>909.84505048036965</v>
      </c>
      <c r="L705" s="34">
        <v>861.47591357163992</v>
      </c>
      <c r="M705" s="34">
        <v>871.21260609580725</v>
      </c>
      <c r="N705" s="34">
        <v>928.42396120453225</v>
      </c>
      <c r="O705" s="34">
        <v>899.66955593450302</v>
      </c>
      <c r="P705" s="34">
        <v>853.00046580762853</v>
      </c>
      <c r="Q705" s="34">
        <v>868.24971844159472</v>
      </c>
      <c r="R705" s="34">
        <v>870.20043259671286</v>
      </c>
      <c r="S705" s="34">
        <v>969.13759593956797</v>
      </c>
      <c r="T705" s="34">
        <v>923.20048331082626</v>
      </c>
      <c r="U705" s="34">
        <v>840.32755055327391</v>
      </c>
      <c r="V705" s="34">
        <v>854.06217890846335</v>
      </c>
      <c r="W705" s="34">
        <v>918.58646552020525</v>
      </c>
      <c r="X705" s="34">
        <v>902.49143085149615</v>
      </c>
      <c r="Y705" s="34">
        <v>855.02526550075663</v>
      </c>
      <c r="Z705" s="34">
        <v>866.65798877745033</v>
      </c>
      <c r="AA705" s="34">
        <v>876.8888696043665</v>
      </c>
      <c r="AB705" s="34">
        <v>890.02884230779807</v>
      </c>
      <c r="AC705" s="34">
        <v>942.39795689831055</v>
      </c>
      <c r="AD705" s="34">
        <v>891.33878580976636</v>
      </c>
      <c r="AF705" s="340"/>
    </row>
    <row r="706" spans="1:69" x14ac:dyDescent="0.2">
      <c r="A706" s="340"/>
      <c r="B706" s="153" t="s">
        <v>388</v>
      </c>
      <c r="C706" s="34">
        <v>-299.99900000000002</v>
      </c>
      <c r="D706" s="34">
        <v>-325</v>
      </c>
      <c r="E706" s="34">
        <v>-325</v>
      </c>
      <c r="F706" s="34">
        <v>-328.25</v>
      </c>
      <c r="G706" s="34">
        <v>-331.53250000000003</v>
      </c>
      <c r="H706" s="34">
        <v>-334.84782500000006</v>
      </c>
      <c r="I706" s="34">
        <v>-338.19630325000003</v>
      </c>
      <c r="J706" s="34">
        <v>-341.57826628250001</v>
      </c>
      <c r="K706" s="34">
        <v>-344.99404894532501</v>
      </c>
      <c r="L706" s="34">
        <v>-348.44398943477825</v>
      </c>
      <c r="M706" s="34">
        <v>-351.928429329126</v>
      </c>
      <c r="N706" s="34">
        <v>-355.44771362241727</v>
      </c>
      <c r="O706" s="34">
        <v>-359.00219075864152</v>
      </c>
      <c r="P706" s="34">
        <v>-362.59221266622785</v>
      </c>
      <c r="Q706" s="34">
        <v>-366.21813479289017</v>
      </c>
      <c r="R706" s="34">
        <v>-369.8803161408191</v>
      </c>
      <c r="S706" s="34">
        <v>-373.57911930222724</v>
      </c>
      <c r="T706" s="34">
        <v>-377.31491049524959</v>
      </c>
      <c r="U706" s="34">
        <v>-381.08805960020203</v>
      </c>
      <c r="V706" s="34">
        <v>-384.89894019620408</v>
      </c>
      <c r="W706" s="34">
        <v>-388.74792959816614</v>
      </c>
      <c r="X706" s="34">
        <v>-392.63540889414776</v>
      </c>
      <c r="Y706" s="34">
        <v>-396.5617629830893</v>
      </c>
      <c r="Z706" s="34">
        <v>-400.52738061292018</v>
      </c>
      <c r="AA706" s="34">
        <v>-404.53265441904932</v>
      </c>
      <c r="AB706" s="34">
        <v>-408.57798096323984</v>
      </c>
      <c r="AC706" s="34">
        <v>-412.66376077287225</v>
      </c>
      <c r="AD706" s="34">
        <v>-416.79039838060095</v>
      </c>
      <c r="AF706" s="340"/>
    </row>
    <row r="707" spans="1:69" x14ac:dyDescent="0.2">
      <c r="A707" s="340"/>
      <c r="B707" s="153" t="s">
        <v>389</v>
      </c>
      <c r="C707" s="34">
        <v>0</v>
      </c>
      <c r="D707" s="34">
        <v>0</v>
      </c>
      <c r="E707" s="34">
        <v>0</v>
      </c>
      <c r="F707" s="34">
        <v>0</v>
      </c>
      <c r="G707" s="34">
        <v>0</v>
      </c>
      <c r="H707" s="34">
        <v>-176.39240876911614</v>
      </c>
      <c r="I707" s="34">
        <v>-183.19028229476567</v>
      </c>
      <c r="J707" s="34">
        <v>-323.18924925867736</v>
      </c>
      <c r="K707" s="34">
        <v>-202.52316941834968</v>
      </c>
      <c r="L707" s="34">
        <v>-207.37041531942234</v>
      </c>
      <c r="M707" s="34">
        <v>-214.73945301226829</v>
      </c>
      <c r="N707" s="34">
        <v>-331.28031665395378</v>
      </c>
      <c r="O707" s="34">
        <v>-181.813793650756</v>
      </c>
      <c r="P707" s="34">
        <v>-206.85962286472</v>
      </c>
      <c r="Q707" s="34">
        <v>-198.70919689338902</v>
      </c>
      <c r="R707" s="34">
        <v>-209.36655418878598</v>
      </c>
      <c r="S707" s="34">
        <v>-353.96227076901425</v>
      </c>
      <c r="T707" s="34">
        <v>-149.45851140581689</v>
      </c>
      <c r="U707" s="34">
        <v>-151.57779054979864</v>
      </c>
      <c r="V707" s="34">
        <v>-160.13505369761552</v>
      </c>
      <c r="W707" s="34">
        <v>-259.00765078335706</v>
      </c>
      <c r="X707" s="34">
        <v>-140.94750745586279</v>
      </c>
      <c r="Y707" s="34">
        <v>-137.04625220670908</v>
      </c>
      <c r="Z707" s="34">
        <v>-144.04301325486449</v>
      </c>
      <c r="AA707" s="34">
        <v>-149.28803420094894</v>
      </c>
      <c r="AB707" s="34">
        <v>-157.79175070809117</v>
      </c>
      <c r="AC707" s="34">
        <v>-223.43738233519085</v>
      </c>
      <c r="AD707" s="34">
        <v>-66.62477019943627</v>
      </c>
      <c r="AF707" s="340"/>
    </row>
    <row r="708" spans="1:69" x14ac:dyDescent="0.2">
      <c r="A708" s="340"/>
      <c r="AF708" s="340"/>
    </row>
    <row r="709" spans="1:69" x14ac:dyDescent="0.2">
      <c r="A709" s="340"/>
      <c r="B709" s="153" t="s">
        <v>390</v>
      </c>
      <c r="C709" s="34">
        <v>2877.243070148992</v>
      </c>
      <c r="D709" s="34">
        <v>2787.8220775849441</v>
      </c>
      <c r="E709" s="34">
        <v>2736.9117148802611</v>
      </c>
      <c r="F709" s="34">
        <v>2698.228401290391</v>
      </c>
      <c r="G709" s="34">
        <v>2581.7802669327552</v>
      </c>
      <c r="H709" s="34">
        <v>2858.8668540299959</v>
      </c>
      <c r="I709" s="34">
        <v>3110.8527193156328</v>
      </c>
      <c r="J709" s="34">
        <v>3363.1718569377117</v>
      </c>
      <c r="K709" s="34">
        <v>3636.93598835273</v>
      </c>
      <c r="L709" s="34">
        <v>3914.2703561330304</v>
      </c>
      <c r="M709" s="34">
        <v>4195.116793574668</v>
      </c>
      <c r="N709" s="34">
        <v>4481.918269163737</v>
      </c>
      <c r="O709" s="34">
        <v>4767.356527768874</v>
      </c>
      <c r="P709" s="34">
        <v>5058.6196126632749</v>
      </c>
      <c r="Q709" s="34">
        <v>5354.7997392879379</v>
      </c>
      <c r="R709" s="34">
        <v>5650.6894038116079</v>
      </c>
      <c r="S709" s="34">
        <v>5949.4512788190796</v>
      </c>
      <c r="T709" s="34">
        <v>6247.1296495119477</v>
      </c>
      <c r="U709" s="34">
        <v>6553.7034632055165</v>
      </c>
      <c r="V709" s="34">
        <v>6866.9834816823268</v>
      </c>
      <c r="W709" s="34">
        <v>7177.7596812244237</v>
      </c>
      <c r="X709" s="34">
        <v>7489.2143653177318</v>
      </c>
      <c r="Y709" s="34">
        <v>7807.4643091821345</v>
      </c>
      <c r="Z709" s="34">
        <v>8131.5662882889364</v>
      </c>
      <c r="AA709" s="34">
        <v>8455.9457005549666</v>
      </c>
      <c r="AB709" s="34">
        <v>8783.8090033338431</v>
      </c>
      <c r="AC709" s="34">
        <v>9114.824623420438</v>
      </c>
      <c r="AD709" s="34">
        <v>9447.6115097259008</v>
      </c>
      <c r="AF709" s="340"/>
    </row>
    <row r="710" spans="1:69" x14ac:dyDescent="0.2">
      <c r="A710" s="340"/>
      <c r="B710" s="153" t="s">
        <v>256</v>
      </c>
      <c r="C710" s="34">
        <v>736.95981878163843</v>
      </c>
      <c r="D710" s="34">
        <v>674.97170053804189</v>
      </c>
      <c r="E710" s="34">
        <v>656.91861345616326</v>
      </c>
      <c r="F710" s="34">
        <v>659.92906627534376</v>
      </c>
      <c r="G710" s="34">
        <v>573.44158124501439</v>
      </c>
      <c r="H710" s="34">
        <v>435.14668291557439</v>
      </c>
      <c r="I710" s="34">
        <v>713.595695925212</v>
      </c>
      <c r="J710" s="34">
        <v>937.80980538920608</v>
      </c>
      <c r="K710" s="34">
        <v>1300.137637505901</v>
      </c>
      <c r="L710" s="34">
        <v>1605.7991463233402</v>
      </c>
      <c r="M710" s="34">
        <v>1910.3438700777533</v>
      </c>
      <c r="N710" s="34">
        <v>2152.0398010059143</v>
      </c>
      <c r="O710" s="34">
        <v>2510.8933725310189</v>
      </c>
      <c r="P710" s="34">
        <v>2794.4420028077002</v>
      </c>
      <c r="Q710" s="34">
        <v>3097.7643895630154</v>
      </c>
      <c r="R710" s="34">
        <v>3388.7179518301236</v>
      </c>
      <c r="S710" s="34">
        <v>3630.3141576984499</v>
      </c>
      <c r="T710" s="34">
        <v>4026.7412191082094</v>
      </c>
      <c r="U710" s="34">
        <v>4334.4029195114827</v>
      </c>
      <c r="V710" s="34">
        <v>4643.4311045261265</v>
      </c>
      <c r="W710" s="34">
        <v>4914.2619896648084</v>
      </c>
      <c r="X710" s="34">
        <v>5283.1705041662935</v>
      </c>
      <c r="Y710" s="34">
        <v>5604.587754477252</v>
      </c>
      <c r="Z710" s="34">
        <v>5926.6753493869173</v>
      </c>
      <c r="AA710" s="34">
        <v>6249.7435303712855</v>
      </c>
      <c r="AB710" s="34">
        <v>6573.4026410077522</v>
      </c>
      <c r="AC710" s="34">
        <v>6879.6994547979994</v>
      </c>
      <c r="AD710" s="34">
        <v>7287.6230720277281</v>
      </c>
      <c r="AF710" s="340"/>
    </row>
    <row r="711" spans="1:69" x14ac:dyDescent="0.2">
      <c r="A711" s="340"/>
      <c r="B711" s="153" t="s">
        <v>391</v>
      </c>
      <c r="C711" s="34">
        <v>2629.1969797232896</v>
      </c>
      <c r="D711" s="34">
        <v>2259.9757843882016</v>
      </c>
      <c r="E711" s="34">
        <v>1924.6387022876627</v>
      </c>
      <c r="F711" s="34">
        <v>1598.1294642763023</v>
      </c>
      <c r="G711" s="34">
        <v>2047.9823512481651</v>
      </c>
      <c r="H711" s="34">
        <v>2055.6052977695153</v>
      </c>
      <c r="I711" s="34">
        <v>2321.7684775155903</v>
      </c>
      <c r="J711" s="34">
        <v>2033.4446241538831</v>
      </c>
      <c r="K711" s="34">
        <v>2033.5327831912914</v>
      </c>
      <c r="L711" s="34">
        <v>2042.5921978278607</v>
      </c>
      <c r="M711" s="34">
        <v>2287.1846329384252</v>
      </c>
      <c r="N711" s="34">
        <v>1969.2785320462262</v>
      </c>
      <c r="O711" s="34">
        <v>2018.7418941410476</v>
      </c>
      <c r="P711" s="34">
        <v>2000.4612904260466</v>
      </c>
      <c r="Q711" s="34">
        <v>2074.2505343839553</v>
      </c>
      <c r="R711" s="34">
        <v>2379.3477372708949</v>
      </c>
      <c r="S711" s="34">
        <v>1941.9818378349607</v>
      </c>
      <c r="T711" s="34">
        <v>1940.6513285896995</v>
      </c>
      <c r="U711" s="34">
        <v>1958.7062475213236</v>
      </c>
      <c r="V711" s="34">
        <v>2172.0889280497158</v>
      </c>
      <c r="W711" s="34">
        <v>1918.3712620273461</v>
      </c>
      <c r="X711" s="34">
        <v>1905.2670215409225</v>
      </c>
      <c r="Y711" s="34">
        <v>1918.7374442688342</v>
      </c>
      <c r="Z711" s="34">
        <v>1930.855098167885</v>
      </c>
      <c r="AA711" s="34">
        <v>1946.6622059138531</v>
      </c>
      <c r="AB711" s="34">
        <v>2083.7935531668368</v>
      </c>
      <c r="AC711" s="34">
        <v>1747.5895673175116</v>
      </c>
      <c r="AD711" s="34">
        <v>1601.9710008048523</v>
      </c>
      <c r="AF711" s="340"/>
    </row>
    <row r="712" spans="1:69" x14ac:dyDescent="0.2">
      <c r="A712" s="340"/>
      <c r="B712" s="153" t="s">
        <v>364</v>
      </c>
      <c r="C712" s="153">
        <v>1.0943429086290097</v>
      </c>
      <c r="D712" s="153">
        <v>1.2335628093199396</v>
      </c>
      <c r="E712" s="153">
        <v>1.4220392178683277</v>
      </c>
      <c r="F712" s="153">
        <v>1.6883665945751511</v>
      </c>
      <c r="G712" s="153">
        <v>1.2606457596469332</v>
      </c>
      <c r="H712" s="153">
        <v>1.3907664361110954</v>
      </c>
      <c r="I712" s="153">
        <v>1.3398634486778813</v>
      </c>
      <c r="J712" s="153">
        <v>1.6539284212556948</v>
      </c>
      <c r="K712" s="153">
        <v>1.7884816111226709</v>
      </c>
      <c r="L712" s="153">
        <v>1.9163249327474936</v>
      </c>
      <c r="M712" s="153">
        <v>1.834183709159088</v>
      </c>
      <c r="N712" s="153">
        <v>2.2759189196597251</v>
      </c>
      <c r="O712" s="153">
        <v>2.3615483195771945</v>
      </c>
      <c r="P712" s="153">
        <v>2.5287265676537634</v>
      </c>
      <c r="Q712" s="153">
        <v>2.5815588090848887</v>
      </c>
      <c r="R712" s="153">
        <v>2.3748901076111442</v>
      </c>
      <c r="S712" s="153">
        <v>3.0635977962862357</v>
      </c>
      <c r="T712" s="153">
        <v>3.2190891570676072</v>
      </c>
      <c r="U712" s="153">
        <v>3.3459348340257793</v>
      </c>
      <c r="V712" s="153">
        <v>3.1614651651707844</v>
      </c>
      <c r="W712" s="153">
        <v>3.7415904956994219</v>
      </c>
      <c r="X712" s="153">
        <v>3.9307951487349428</v>
      </c>
      <c r="Y712" s="153">
        <v>4.0690634002596919</v>
      </c>
      <c r="Z712" s="153">
        <v>4.2113809037274059</v>
      </c>
      <c r="AA712" s="153">
        <v>4.3438176766704908</v>
      </c>
      <c r="AB712" s="153">
        <v>4.2152971391934129</v>
      </c>
      <c r="AC712" s="153">
        <v>5.2156552052501501</v>
      </c>
      <c r="AD712" s="153">
        <v>5.8974922173867634</v>
      </c>
      <c r="AF712" s="340"/>
    </row>
    <row r="713" spans="1:69" x14ac:dyDescent="0.2">
      <c r="A713" s="340"/>
      <c r="AF713" s="340"/>
    </row>
    <row r="714" spans="1:69" x14ac:dyDescent="0.2">
      <c r="A714" s="340"/>
      <c r="B714" s="153" t="s">
        <v>392</v>
      </c>
      <c r="C714" s="34">
        <v>0</v>
      </c>
      <c r="D714" s="34">
        <v>0</v>
      </c>
      <c r="E714" s="34">
        <v>0</v>
      </c>
      <c r="F714" s="34">
        <v>0</v>
      </c>
      <c r="G714" s="34">
        <v>0</v>
      </c>
      <c r="H714" s="34">
        <v>176.39240876911614</v>
      </c>
      <c r="I714" s="34">
        <v>183.19028229476567</v>
      </c>
      <c r="J714" s="34">
        <v>323.18924925867736</v>
      </c>
      <c r="K714" s="34">
        <v>202.52316941834968</v>
      </c>
      <c r="L714" s="34">
        <v>207.37041531942234</v>
      </c>
      <c r="M714" s="34">
        <v>214.73945301226829</v>
      </c>
      <c r="N714" s="34">
        <v>331.28031665395378</v>
      </c>
      <c r="O714" s="34">
        <v>181.813793650756</v>
      </c>
      <c r="P714" s="34">
        <v>206.85962286472</v>
      </c>
      <c r="Q714" s="34">
        <v>198.70919689338902</v>
      </c>
      <c r="R714" s="34">
        <v>209.36655418878598</v>
      </c>
      <c r="S714" s="34">
        <v>353.96227076901425</v>
      </c>
      <c r="T714" s="34">
        <v>149.45851140581689</v>
      </c>
      <c r="U714" s="34">
        <v>151.57779054979864</v>
      </c>
      <c r="V714" s="34">
        <v>160.13505369761552</v>
      </c>
      <c r="W714" s="34">
        <v>259.00765078335706</v>
      </c>
      <c r="X714" s="34">
        <v>140.94750745586279</v>
      </c>
      <c r="Y714" s="34">
        <v>137.04625220670908</v>
      </c>
      <c r="Z714" s="34">
        <v>144.04301325486449</v>
      </c>
      <c r="AA714" s="34">
        <v>149.28803420094894</v>
      </c>
      <c r="AB714" s="34">
        <v>157.79175070809117</v>
      </c>
      <c r="AC714" s="34">
        <v>223.43738233519085</v>
      </c>
      <c r="AD714" s="34">
        <v>66.62477019943627</v>
      </c>
      <c r="AF714" s="340"/>
    </row>
    <row r="715" spans="1:69" x14ac:dyDescent="0.2">
      <c r="A715" s="340"/>
      <c r="B715" s="34" t="s">
        <v>312</v>
      </c>
      <c r="C715" s="34">
        <v>8322.1083683324996</v>
      </c>
      <c r="D715" s="34">
        <v>8738.2137867491256</v>
      </c>
      <c r="E715" s="34">
        <v>9175.1244760865811</v>
      </c>
      <c r="F715" s="34">
        <v>9633.8806998909113</v>
      </c>
      <c r="G715" s="34">
        <v>9258.6465287185274</v>
      </c>
      <c r="H715" s="34">
        <v>8868.9514493022398</v>
      </c>
      <c r="I715" s="34">
        <v>8181.4408533324349</v>
      </c>
      <c r="J715" s="34">
        <v>7750.6195149869272</v>
      </c>
      <c r="K715" s="34">
        <v>7309.4867788275906</v>
      </c>
      <c r="L715" s="34">
        <v>6852.6781143768485</v>
      </c>
      <c r="M715" s="34">
        <v>6147.9556384335674</v>
      </c>
      <c r="N715" s="34">
        <v>5761.1887211704425</v>
      </c>
      <c r="O715" s="34">
        <v>5321.1425781628122</v>
      </c>
      <c r="P715" s="34">
        <v>4898.434586810321</v>
      </c>
      <c r="Q715" s="34">
        <v>4453.0555255431336</v>
      </c>
      <c r="R715" s="34">
        <v>3700.082422986578</v>
      </c>
      <c r="S715" s="34">
        <v>3382.1439071322666</v>
      </c>
      <c r="T715" s="34">
        <v>3059.6971136336729</v>
      </c>
      <c r="U715" s="34">
        <v>2719.0467162091418</v>
      </c>
      <c r="V715" s="34">
        <v>2168.0676698477355</v>
      </c>
      <c r="W715" s="34">
        <v>1868.2343521439077</v>
      </c>
      <c r="X715" s="34">
        <v>1576.7000553002358</v>
      </c>
      <c r="Y715" s="34">
        <v>1270.2817628746891</v>
      </c>
      <c r="Z715" s="34">
        <v>952.70589795937667</v>
      </c>
      <c r="AA715" s="34">
        <v>617.04033724757983</v>
      </c>
      <c r="AB715" s="34">
        <v>141.72883402289227</v>
      </c>
      <c r="AC715" s="34">
        <v>1.6484591469634324E-12</v>
      </c>
      <c r="AD715" s="34">
        <v>0</v>
      </c>
      <c r="AF715" s="340"/>
    </row>
    <row r="716" spans="1:69" x14ac:dyDescent="0.2">
      <c r="A716" s="340"/>
      <c r="B716" s="34" t="s">
        <v>313</v>
      </c>
      <c r="C716" s="34">
        <v>0</v>
      </c>
      <c r="D716" s="34">
        <v>0</v>
      </c>
      <c r="E716" s="34">
        <v>0</v>
      </c>
      <c r="F716" s="34">
        <v>0</v>
      </c>
      <c r="G716" s="34">
        <v>0</v>
      </c>
      <c r="H716" s="34">
        <v>198.84176240326664</v>
      </c>
      <c r="I716" s="34">
        <v>405.34655952479</v>
      </c>
      <c r="J716" s="34">
        <v>769.66790623591726</v>
      </c>
      <c r="K716" s="34">
        <v>997.9660751630754</v>
      </c>
      <c r="L716" s="34">
        <v>1231.728396002989</v>
      </c>
      <c r="M716" s="34">
        <v>1473.797607441463</v>
      </c>
      <c r="N716" s="34">
        <v>1847.2397667307905</v>
      </c>
      <c r="O716" s="34">
        <v>2052.1928903431594</v>
      </c>
      <c r="P716" s="34">
        <v>2285.3794104860699</v>
      </c>
      <c r="Q716" s="34">
        <v>2459.378204945172</v>
      </c>
      <c r="R716" s="34">
        <v>2695.3907120235731</v>
      </c>
      <c r="S716" s="34">
        <v>3094.4015438111146</v>
      </c>
      <c r="T716" s="34">
        <v>3262.8815482596092</v>
      </c>
      <c r="U716" s="34">
        <v>3433.7505512084044</v>
      </c>
      <c r="V716" s="34">
        <v>3614.2658949353199</v>
      </c>
      <c r="W716" s="34">
        <v>3906.2372905133689</v>
      </c>
      <c r="X716" s="34">
        <v>4065.1231007613342</v>
      </c>
      <c r="Y716" s="34">
        <v>4219.6111453982967</v>
      </c>
      <c r="Z716" s="34">
        <v>4381.9864245689787</v>
      </c>
      <c r="AA716" s="34">
        <v>4550.2742552833424</v>
      </c>
      <c r="AB716" s="34">
        <v>4728.1480652870478</v>
      </c>
      <c r="AC716" s="34">
        <v>4980.022186176544</v>
      </c>
      <c r="AD716" s="34">
        <v>5055.1262499999984</v>
      </c>
      <c r="AF716" s="340"/>
    </row>
    <row r="717" spans="1:69" x14ac:dyDescent="0.2">
      <c r="A717" s="340"/>
      <c r="B717" s="34" t="s">
        <v>285</v>
      </c>
      <c r="C717" s="347">
        <v>795.07525831750354</v>
      </c>
      <c r="D717" s="347">
        <v>760.08644883640045</v>
      </c>
      <c r="E717" s="347">
        <v>746.15410139034611</v>
      </c>
      <c r="F717" s="347">
        <v>726.31213492600182</v>
      </c>
      <c r="G717" s="347">
        <v>1563.0865857362551</v>
      </c>
      <c r="H717" s="347">
        <v>1580.172528340765</v>
      </c>
      <c r="I717" s="347">
        <v>1855.5876422914662</v>
      </c>
      <c r="J717" s="347">
        <v>1576.3057906042959</v>
      </c>
      <c r="K717" s="347">
        <v>1585.2271402318711</v>
      </c>
      <c r="L717" s="347">
        <v>1602.9120479423382</v>
      </c>
      <c r="M717" s="347">
        <v>1855.9233843258371</v>
      </c>
      <c r="N717" s="347">
        <v>1539.5127145657407</v>
      </c>
      <c r="O717" s="347">
        <v>1590.4492461405498</v>
      </c>
      <c r="P717" s="347">
        <v>1573.6194840778298</v>
      </c>
      <c r="Q717" s="347">
        <v>1648.8371743653497</v>
      </c>
      <c r="R717" s="347">
        <v>1955.3403594344672</v>
      </c>
      <c r="S717" s="347">
        <v>1519.3579078681705</v>
      </c>
      <c r="T717" s="347">
        <v>1519.3882406638895</v>
      </c>
      <c r="U717" s="347">
        <v>1538.7813229299336</v>
      </c>
      <c r="V717" s="347">
        <v>1753.4794138355937</v>
      </c>
      <c r="W717" s="347">
        <v>1501.054329599041</v>
      </c>
      <c r="X717" s="347">
        <v>1489.2197652778341</v>
      </c>
      <c r="Y717" s="347">
        <v>1503.9368801150995</v>
      </c>
      <c r="Z717" s="347">
        <v>1517.2781622148759</v>
      </c>
      <c r="AA717" s="347">
        <v>1534.28575297116</v>
      </c>
      <c r="AB717" s="347">
        <v>1672.594355321613</v>
      </c>
      <c r="AC717" s="347">
        <v>1337.5443124820504</v>
      </c>
      <c r="AD717" s="347">
        <v>1193.0562912522673</v>
      </c>
      <c r="AF717" s="340"/>
    </row>
    <row r="718" spans="1:69" x14ac:dyDescent="0.2">
      <c r="A718" s="340"/>
      <c r="B718" s="340"/>
      <c r="C718" s="340"/>
      <c r="D718" s="340"/>
      <c r="E718" s="340"/>
      <c r="F718" s="340"/>
      <c r="G718" s="340"/>
      <c r="H718" s="340"/>
      <c r="I718" s="340"/>
      <c r="J718" s="340"/>
      <c r="K718" s="340"/>
      <c r="L718" s="340"/>
      <c r="M718" s="340"/>
      <c r="N718" s="340"/>
      <c r="O718" s="340"/>
      <c r="P718" s="340"/>
      <c r="Q718" s="340"/>
      <c r="R718" s="340"/>
      <c r="S718" s="340"/>
      <c r="T718" s="340"/>
      <c r="U718" s="340"/>
      <c r="V718" s="340"/>
      <c r="W718" s="340"/>
      <c r="X718" s="340"/>
      <c r="Y718" s="340"/>
      <c r="Z718" s="340"/>
      <c r="AA718" s="340"/>
      <c r="AB718" s="340"/>
      <c r="AC718" s="340"/>
      <c r="AD718" s="340"/>
      <c r="AE718" s="340"/>
      <c r="AF718" s="340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</row>
    <row r="719" spans="1:69" x14ac:dyDescent="0.2">
      <c r="A719"/>
    </row>
  </sheetData>
  <phoneticPr fontId="70" type="noConversion"/>
  <dataValidations disablePrompts="1" count="9">
    <dataValidation type="list" allowBlank="1" showInputMessage="1" showErrorMessage="1" sqref="I356 I374 I393">
      <formula1>$C$18:$C$20</formula1>
    </dataValidation>
    <dataValidation type="list" allowBlank="1" showInputMessage="1" showErrorMessage="1" sqref="F206 F211 F217 F223 F229 F235">
      <formula1>"Model,Manual"</formula1>
    </dataValidation>
    <dataValidation type="list" allowBlank="1" showInputMessage="1" showErrorMessage="1" sqref="I367 I386 I399 I413">
      <formula1>"Fixed, Variable"</formula1>
    </dataValidation>
    <dataValidation type="list" allowBlank="1" showInputMessage="1" showErrorMessage="1" sqref="I405">
      <formula1>"Bullet, Equal Installment, Mortgage Style"</formula1>
    </dataValidation>
    <dataValidation type="list" allowBlank="1" showInputMessage="1" showErrorMessage="1" sqref="C637 C630">
      <formula1>"True, False"</formula1>
    </dataValidation>
    <dataValidation type="list" allowBlank="1" showInputMessage="1" showErrorMessage="1" sqref="C631 C633:M633">
      <formula1>"Yes, No"</formula1>
    </dataValidation>
    <dataValidation type="list" allowBlank="1" showInputMessage="1" showErrorMessage="1" sqref="C11">
      <formula1>"1,2,4,12"</formula1>
    </dataValidation>
    <dataValidation type="list" allowBlank="1" showInputMessage="1" showErrorMessage="1" sqref="C9">
      <formula1>$J$16:$J$19</formula1>
    </dataValidation>
    <dataValidation type="list" allowBlank="1" showInputMessage="1" showErrorMessage="1" sqref="I358 I376">
      <formula1>InterestType</formula1>
    </dataValidation>
  </dataValidations>
  <pageMargins left="0.25" right="0.25" top="0.75" bottom="0.75" header="0.3" footer="0.3"/>
  <pageSetup paperSize="5" scale="21" fitToHeight="0"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workbookViewId="0">
      <selection activeCell="D2" sqref="D2:D25"/>
    </sheetView>
  </sheetViews>
  <sheetFormatPr baseColWidth="10" defaultColWidth="8.83203125" defaultRowHeight="15" x14ac:dyDescent="0.2"/>
  <cols>
    <col min="1" max="1" width="5" bestFit="1" customWidth="1"/>
    <col min="2" max="2" width="18.33203125" bestFit="1" customWidth="1"/>
    <col min="3" max="3" width="17.33203125" bestFit="1" customWidth="1"/>
    <col min="4" max="4" width="11.6640625" bestFit="1" customWidth="1"/>
  </cols>
  <sheetData>
    <row r="1" spans="1:5" x14ac:dyDescent="0.2">
      <c r="A1" s="179"/>
      <c r="B1" s="179" t="s">
        <v>264</v>
      </c>
      <c r="C1" s="179" t="s">
        <v>265</v>
      </c>
    </row>
    <row r="2" spans="1:5" x14ac:dyDescent="0.2">
      <c r="A2" s="180">
        <v>2021</v>
      </c>
      <c r="B2" s="182">
        <v>224.035</v>
      </c>
      <c r="C2" s="182">
        <v>414.06911058504085</v>
      </c>
      <c r="D2" s="178">
        <f>B2/$B$27</f>
        <v>2.7491173956975212E-2</v>
      </c>
      <c r="E2" s="181"/>
    </row>
    <row r="3" spans="1:5" x14ac:dyDescent="0.2">
      <c r="A3" s="180">
        <v>2022</v>
      </c>
      <c r="B3" s="182">
        <v>237.36500000000001</v>
      </c>
      <c r="C3" s="182">
        <v>402.43125308504085</v>
      </c>
      <c r="D3" s="178">
        <f t="shared" ref="D3:D25" si="0">B3/$B$27</f>
        <v>2.9126888683899486E-2</v>
      </c>
      <c r="E3" s="181"/>
    </row>
    <row r="4" spans="1:5" x14ac:dyDescent="0.2">
      <c r="A4" s="180">
        <v>2023</v>
      </c>
      <c r="B4" s="182">
        <v>511.89</v>
      </c>
      <c r="C4" s="182">
        <v>770.79092442008186</v>
      </c>
      <c r="D4" s="178">
        <f t="shared" si="0"/>
        <v>6.2813654280965206E-2</v>
      </c>
      <c r="E4" s="181"/>
    </row>
    <row r="5" spans="1:5" x14ac:dyDescent="0.2">
      <c r="A5" s="180">
        <v>2024</v>
      </c>
      <c r="B5" s="182">
        <v>275.27499999999998</v>
      </c>
      <c r="C5" s="182">
        <v>366.59245346004087</v>
      </c>
      <c r="D5" s="178">
        <f t="shared" si="0"/>
        <v>3.377879755844556E-2</v>
      </c>
      <c r="E5" s="181"/>
    </row>
    <row r="6" spans="1:5" x14ac:dyDescent="0.2">
      <c r="A6" s="180">
        <v>2025</v>
      </c>
      <c r="B6" s="182">
        <v>284.77999999999997</v>
      </c>
      <c r="C6" s="182">
        <v>354.11675603504085</v>
      </c>
      <c r="D6" s="178">
        <f t="shared" si="0"/>
        <v>3.4945149282332673E-2</v>
      </c>
      <c r="E6" s="181"/>
    </row>
    <row r="7" spans="1:5" x14ac:dyDescent="0.2">
      <c r="A7" s="180">
        <v>2026</v>
      </c>
      <c r="B7" s="182">
        <v>299.23</v>
      </c>
      <c r="C7" s="182">
        <v>339.66121228504085</v>
      </c>
      <c r="D7" s="178">
        <f t="shared" si="0"/>
        <v>3.6718298404917506E-2</v>
      </c>
      <c r="E7" s="181"/>
    </row>
    <row r="8" spans="1:5" x14ac:dyDescent="0.2">
      <c r="A8" s="180">
        <v>2027</v>
      </c>
      <c r="B8" s="182">
        <v>649.61</v>
      </c>
      <c r="C8" s="182">
        <v>478.90836217756129</v>
      </c>
      <c r="D8" s="178">
        <f t="shared" si="0"/>
        <v>7.9713176575939779E-2</v>
      </c>
      <c r="E8" s="181"/>
    </row>
    <row r="9" spans="1:5" x14ac:dyDescent="0.2">
      <c r="A9" s="180">
        <v>2028</v>
      </c>
      <c r="B9" s="182">
        <v>356.52</v>
      </c>
      <c r="C9" s="182">
        <v>446.75158467756131</v>
      </c>
      <c r="D9" s="178">
        <f t="shared" si="0"/>
        <v>4.3748313161518525E-2</v>
      </c>
      <c r="E9" s="181"/>
    </row>
    <row r="10" spans="1:5" x14ac:dyDescent="0.2">
      <c r="A10" s="180">
        <v>2029</v>
      </c>
      <c r="B10" s="182">
        <v>405.63254999999998</v>
      </c>
      <c r="C10" s="182">
        <v>278.42872226353336</v>
      </c>
      <c r="D10" s="178">
        <f t="shared" si="0"/>
        <v>4.9774878901338832E-2</v>
      </c>
      <c r="E10" s="181"/>
    </row>
    <row r="11" spans="1:5" x14ac:dyDescent="0.2">
      <c r="A11" s="180">
        <v>2030</v>
      </c>
      <c r="B11" s="182">
        <v>389.65032000000002</v>
      </c>
      <c r="C11" s="182">
        <v>261.65853435148034</v>
      </c>
      <c r="D11" s="178">
        <f t="shared" si="0"/>
        <v>4.7813710935840643E-2</v>
      </c>
      <c r="E11" s="181"/>
    </row>
    <row r="12" spans="1:5" x14ac:dyDescent="0.2">
      <c r="A12" s="180">
        <v>2031</v>
      </c>
      <c r="B12" s="182">
        <v>410.54840999999999</v>
      </c>
      <c r="C12" s="182">
        <v>241.43358487936533</v>
      </c>
      <c r="D12" s="178">
        <f t="shared" si="0"/>
        <v>5.0378100551563734E-2</v>
      </c>
      <c r="E12" s="181"/>
    </row>
    <row r="13" spans="1:5" x14ac:dyDescent="0.2">
      <c r="A13" s="180">
        <v>2032</v>
      </c>
      <c r="B13" s="182">
        <v>694.08721000000003</v>
      </c>
      <c r="C13" s="182">
        <v>436.44410997630604</v>
      </c>
      <c r="D13" s="178">
        <f t="shared" si="0"/>
        <v>8.5170943073276884E-2</v>
      </c>
      <c r="E13" s="181"/>
    </row>
    <row r="14" spans="1:5" x14ac:dyDescent="0.2">
      <c r="A14" s="180">
        <v>2033</v>
      </c>
      <c r="B14" s="182">
        <v>293.07429000000002</v>
      </c>
      <c r="C14" s="182">
        <v>193.19530053943379</v>
      </c>
      <c r="D14" s="178">
        <f t="shared" si="0"/>
        <v>3.596293565160355E-2</v>
      </c>
      <c r="E14" s="181"/>
    </row>
    <row r="15" spans="1:5" x14ac:dyDescent="0.2">
      <c r="A15" s="180">
        <v>2034</v>
      </c>
      <c r="B15" s="182">
        <v>297.23</v>
      </c>
      <c r="C15" s="182">
        <v>177.66444125000001</v>
      </c>
      <c r="D15" s="178">
        <f t="shared" si="0"/>
        <v>3.6472879841237947E-2</v>
      </c>
      <c r="E15" s="181"/>
    </row>
    <row r="16" spans="1:5" x14ac:dyDescent="0.2">
      <c r="A16" s="180">
        <v>2035</v>
      </c>
      <c r="B16" s="182">
        <v>314.01</v>
      </c>
      <c r="C16" s="182">
        <v>160.88510625000001</v>
      </c>
      <c r="D16" s="178">
        <f t="shared" si="0"/>
        <v>3.8531941590509454E-2</v>
      </c>
      <c r="E16" s="181"/>
    </row>
    <row r="17" spans="1:5" x14ac:dyDescent="0.2">
      <c r="A17" s="180">
        <v>2036</v>
      </c>
      <c r="B17" s="182">
        <v>507.89</v>
      </c>
      <c r="C17" s="182">
        <v>206.22614687500001</v>
      </c>
      <c r="D17" s="178">
        <f t="shared" si="0"/>
        <v>6.2322817153606089E-2</v>
      </c>
      <c r="E17" s="181"/>
    </row>
    <row r="18" spans="1:5" x14ac:dyDescent="0.2">
      <c r="A18" s="180">
        <v>2037</v>
      </c>
      <c r="B18" s="182">
        <v>276.38499999999999</v>
      </c>
      <c r="C18" s="182">
        <v>176.58383437500001</v>
      </c>
      <c r="D18" s="178">
        <f t="shared" si="0"/>
        <v>3.391500486128772E-2</v>
      </c>
      <c r="E18" s="181"/>
    </row>
    <row r="19" spans="1:5" x14ac:dyDescent="0.2">
      <c r="A19" s="180">
        <v>2038</v>
      </c>
      <c r="B19" s="182">
        <v>268.73500000000001</v>
      </c>
      <c r="C19" s="182">
        <v>96.195681250000007</v>
      </c>
      <c r="D19" s="178">
        <f t="shared" si="0"/>
        <v>3.2976278855213398E-2</v>
      </c>
      <c r="E19" s="181"/>
    </row>
    <row r="20" spans="1:5" x14ac:dyDescent="0.2">
      <c r="A20" s="180">
        <v>2039</v>
      </c>
      <c r="B20" s="182">
        <v>282.45499999999998</v>
      </c>
      <c r="C20" s="182">
        <v>81.266087499999998</v>
      </c>
      <c r="D20" s="178">
        <f t="shared" si="0"/>
        <v>3.4659850202055184E-2</v>
      </c>
      <c r="E20" s="181"/>
    </row>
    <row r="21" spans="1:5" x14ac:dyDescent="0.2">
      <c r="A21" s="180">
        <v>2040</v>
      </c>
      <c r="B21" s="182">
        <v>292.74</v>
      </c>
      <c r="C21" s="182">
        <v>65.451700000000002</v>
      </c>
      <c r="D21" s="178">
        <f t="shared" si="0"/>
        <v>3.5921915165777328E-2</v>
      </c>
      <c r="E21" s="181"/>
    </row>
    <row r="22" spans="1:5" x14ac:dyDescent="0.2">
      <c r="A22" s="180">
        <v>2041</v>
      </c>
      <c r="B22" s="182">
        <v>309.41500000000002</v>
      </c>
      <c r="C22" s="182">
        <v>79.871531250000004</v>
      </c>
      <c r="D22" s="178">
        <f t="shared" si="0"/>
        <v>3.7968092440455667E-2</v>
      </c>
      <c r="E22" s="181"/>
    </row>
    <row r="23" spans="1:5" x14ac:dyDescent="0.2">
      <c r="A23" s="180">
        <v>2042</v>
      </c>
      <c r="B23" s="182">
        <v>438.14</v>
      </c>
      <c r="C23" s="182">
        <v>31.09215</v>
      </c>
      <c r="D23" s="178">
        <f t="shared" si="0"/>
        <v>5.3763844745281404E-2</v>
      </c>
      <c r="E23" s="181"/>
    </row>
    <row r="24" spans="1:5" x14ac:dyDescent="0.2">
      <c r="A24" s="180">
        <v>2043</v>
      </c>
      <c r="B24" s="182">
        <v>130.64500000000001</v>
      </c>
      <c r="C24" s="182">
        <v>9.145150000000001</v>
      </c>
      <c r="D24" s="178">
        <f t="shared" si="0"/>
        <v>1.6031354125958117E-2</v>
      </c>
      <c r="E24" s="181"/>
    </row>
    <row r="25" spans="1:5" x14ac:dyDescent="0.2">
      <c r="A25" s="180">
        <v>2044</v>
      </c>
      <c r="B25" s="182">
        <v>0</v>
      </c>
      <c r="C25" s="182">
        <v>0</v>
      </c>
      <c r="D25" s="178">
        <f t="shared" si="0"/>
        <v>0</v>
      </c>
      <c r="E25" s="181"/>
    </row>
    <row r="26" spans="1:5" x14ac:dyDescent="0.2">
      <c r="A26" s="180"/>
      <c r="B26" s="180"/>
      <c r="C26" s="180"/>
      <c r="D26" s="181"/>
      <c r="E26" s="181"/>
    </row>
    <row r="27" spans="1:5" x14ac:dyDescent="0.2">
      <c r="A27" s="180"/>
      <c r="B27" s="182">
        <f>SUM(B2:B25)</f>
        <v>8149.3427800000009</v>
      </c>
      <c r="C27" s="180"/>
      <c r="D27" s="181"/>
      <c r="E27" s="18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"/>
  <sheetViews>
    <sheetView showGridLines="0" workbookViewId="0">
      <selection activeCell="A2" sqref="A2"/>
    </sheetView>
  </sheetViews>
  <sheetFormatPr baseColWidth="10" defaultColWidth="9.1640625" defaultRowHeight="15" x14ac:dyDescent="0.2"/>
  <cols>
    <col min="1" max="16384" width="9.1640625" style="153"/>
  </cols>
  <sheetData>
    <row r="1" spans="1:2" s="6" customFormat="1" x14ac:dyDescent="0.2">
      <c r="A1" s="6" t="s">
        <v>345</v>
      </c>
    </row>
    <row r="2" spans="1:2" x14ac:dyDescent="0.2">
      <c r="A2" s="153" t="s">
        <v>343</v>
      </c>
    </row>
    <row r="3" spans="1:2" x14ac:dyDescent="0.2">
      <c r="A3" s="153" t="s">
        <v>344</v>
      </c>
    </row>
    <row r="9" spans="1:2" x14ac:dyDescent="0.2">
      <c r="B9" s="33"/>
    </row>
    <row r="13" spans="1:2" x14ac:dyDescent="0.2">
      <c r="B13" s="33"/>
    </row>
    <row r="14" spans="1:2" x14ac:dyDescent="0.2">
      <c r="B14" s="33"/>
    </row>
  </sheetData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Utility Model</vt:lpstr>
      <vt:lpstr>Bondholders Debt Payment Schedu</vt:lpstr>
      <vt:lpstr>Not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yan27@uwo.ca;apate272@uwo.ca</dc:creator>
  <cp:lastModifiedBy>Microsoft Office User</cp:lastModifiedBy>
  <cp:lastPrinted>2016-08-02T15:31:35Z</cp:lastPrinted>
  <dcterms:created xsi:type="dcterms:W3CDTF">2016-01-28T21:34:53Z</dcterms:created>
  <dcterms:modified xsi:type="dcterms:W3CDTF">2016-08-02T15:38:14Z</dcterms:modified>
</cp:coreProperties>
</file>